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26637152.6186367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23412450.06986195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3909289.5916324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6686367.55748707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05383027.99965602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0389651.2754164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77231713.87843409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9995014.63550502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1529303.26415208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3743827.02249992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5925163.988228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38476640.65445954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37636239.56808117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36559689.69704214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36035621.43475002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5184940.86954689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3609940.0890878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1523785.64468594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29838309.59381016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28399990.19817728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27093362.9122041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25716771.23078965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24985637.70221545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24684222.9762726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25178981.97093697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25103596.53031726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24287194.5988694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25474571.16727062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26876292.11341855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27814008.20376951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28629963.68498154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28344516.37829387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2910331921.759224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2157498239.226532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9938906232.579857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0587238226.025009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7948379411.753044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4448050670.673279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1376220535.869431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9686752791.780617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710361924.54351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5892777616.96113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067445576.085251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328525732.78904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132327095.831623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1880997557.188637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1758649454.121017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1560050987.169643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1192353929.964962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0705323790.298977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0311835360.58826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9976047711.682812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9671004683.21167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9349627883.588104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9178938668.563053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9108570889.002323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9224076499.298328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9206477139.973656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9015881305.727718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9293084260.425724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9620327696.311848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9839245331.90502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0029736938.622986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9963096886.149193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710202616.7311974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671640548.7520995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557998588.0332713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591207812.0416169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456038709.8292203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76742913.1685224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119395911.7962747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032857050.0162477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31621251.5338187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38519931.477395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745021752.6925695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5949827.8262455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45900031.5016375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33026289.2937958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6759306.3238859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16586584.5649984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97752200.2320085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72805270.0010362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52649785.5593131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35449882.786536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19824798.1584418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503363055.9681928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4619917.522326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1015499.757927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6931992.7357881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496030508.5083776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486267702.0781467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500466746.87527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517228993.1896303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528442514.7700772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538199982.3995712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534786508.3570979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856754624.1127396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7744964935.7552156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7415522039.1765909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7511794075.3262205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7119944970.6547441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600174577.5477715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144032747.7857161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893160507.3641739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5599682513.1572733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329786003.4466648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058739018.2585993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800523542.6879311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771389638.3601484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734069242.8307953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715901543.0713339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686411283.4776258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631811256.421711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559491235.6824465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501061399.2520857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51199660.2034798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05903247.6230793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358181402.6673746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332835440.3434696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322386396.5107861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339538041.6591492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336924679.7176657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308622746.0941391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349785133.7987156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398378126.5985107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0885617.7306767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59172074.412694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49276567.7808542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1" spans="1:38" x14ac:dyDescent="0.35">
      <c r="A81" s="205"/>
      <c r="B81" s="205"/>
      <c r="C81" s="22"/>
      <c r="D81" s="22"/>
    </row>
    <row r="82" spans="1:38" x14ac:dyDescent="0.35">
      <c r="A82" s="204"/>
      <c r="B82" s="205"/>
      <c r="C82" s="22"/>
      <c r="D82" s="22"/>
    </row>
    <row r="83" spans="1:38" x14ac:dyDescent="0.35">
      <c r="A83" s="204"/>
      <c r="B83" s="205"/>
      <c r="C83" s="22"/>
      <c r="D83" s="20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4"/>
      <c r="B84" s="205"/>
      <c r="C84" s="22"/>
      <c r="D84" s="22"/>
    </row>
    <row r="85" spans="1:38" x14ac:dyDescent="0.35">
      <c r="A85" s="204"/>
      <c r="B85" s="205"/>
      <c r="C85" s="22"/>
      <c r="D85" s="22"/>
    </row>
    <row r="86" spans="1:38" x14ac:dyDescent="0.35">
      <c r="A86" s="204"/>
      <c r="B86" s="205"/>
      <c r="C86" s="22"/>
      <c r="D86" s="22"/>
    </row>
    <row r="87" spans="1:38" x14ac:dyDescent="0.35">
      <c r="A87" s="204"/>
      <c r="B87" s="205"/>
      <c r="C87" s="22"/>
      <c r="D87" s="22"/>
    </row>
    <row r="88" spans="1:38" x14ac:dyDescent="0.35">
      <c r="A88" s="204"/>
      <c r="B88" s="205"/>
      <c r="C88" s="22"/>
      <c r="D88" s="22"/>
    </row>
    <row r="89" spans="1:38" x14ac:dyDescent="0.35">
      <c r="A89" s="204"/>
      <c r="B89" s="205"/>
      <c r="C89" s="22"/>
      <c r="D89" s="22"/>
    </row>
    <row r="90" spans="1:38" x14ac:dyDescent="0.35">
      <c r="A90" s="204"/>
      <c r="B90" s="205"/>
      <c r="C90" s="22"/>
      <c r="D90" s="22"/>
    </row>
    <row r="91" spans="1:38" x14ac:dyDescent="0.35">
      <c r="A91" s="204"/>
      <c r="B91" s="205"/>
      <c r="C91" s="22"/>
      <c r="D91" s="22"/>
    </row>
    <row r="92" spans="1:38" x14ac:dyDescent="0.35">
      <c r="A92" s="204"/>
      <c r="B92" s="205"/>
      <c r="C92" s="22"/>
      <c r="D92" s="22"/>
    </row>
    <row r="93" spans="1:38" x14ac:dyDescent="0.35">
      <c r="A93" s="204"/>
      <c r="B93" s="205"/>
      <c r="C93" s="22"/>
      <c r="D93" s="22"/>
    </row>
    <row r="94" spans="1:38" x14ac:dyDescent="0.35">
      <c r="A94" s="204"/>
      <c r="B94" s="205"/>
      <c r="C94" s="22"/>
      <c r="D94" s="22"/>
    </row>
    <row r="95" spans="1:38" x14ac:dyDescent="0.35">
      <c r="A95" s="204"/>
      <c r="B95" s="205"/>
      <c r="C95" s="22"/>
      <c r="D95" s="22"/>
    </row>
    <row r="96" spans="1:38" x14ac:dyDescent="0.35">
      <c r="A96" s="204"/>
      <c r="B96" s="205"/>
      <c r="C96" s="22"/>
      <c r="D96" s="22"/>
    </row>
    <row r="97" spans="1:4" x14ac:dyDescent="0.35">
      <c r="A97" s="204"/>
      <c r="B97" s="205"/>
      <c r="C97" s="22"/>
      <c r="D97" s="22"/>
    </row>
    <row r="98" spans="1:4" x14ac:dyDescent="0.35">
      <c r="A98" s="204"/>
      <c r="B98" s="205"/>
      <c r="C98" s="22"/>
      <c r="D98" s="22"/>
    </row>
    <row r="99" spans="1:4" x14ac:dyDescent="0.35">
      <c r="A99" s="204"/>
      <c r="B99" s="205"/>
      <c r="C99" s="22"/>
      <c r="D99" s="22"/>
    </row>
    <row r="100" spans="1:4" x14ac:dyDescent="0.35">
      <c r="A100" s="204"/>
      <c r="B100" s="205"/>
      <c r="C100" s="22"/>
      <c r="D100" s="22"/>
    </row>
    <row r="101" spans="1:4" x14ac:dyDescent="0.35">
      <c r="A101" s="204"/>
      <c r="B101" s="205"/>
      <c r="C101" s="22"/>
      <c r="D101" s="22"/>
    </row>
    <row r="102" spans="1:4" x14ac:dyDescent="0.35">
      <c r="A102" s="204"/>
      <c r="B102" s="205"/>
      <c r="C102" s="22"/>
      <c r="D102" s="22"/>
    </row>
    <row r="103" spans="1:4" x14ac:dyDescent="0.35">
      <c r="A103" s="204"/>
      <c r="B103" s="205"/>
      <c r="C103" s="22"/>
      <c r="D103" s="22"/>
    </row>
    <row r="104" spans="1:4" x14ac:dyDescent="0.35">
      <c r="A104" s="204"/>
      <c r="B104" s="205"/>
      <c r="C104" s="22"/>
      <c r="D104" s="22"/>
    </row>
    <row r="105" spans="1:4" x14ac:dyDescent="0.35">
      <c r="A105" s="204"/>
      <c r="B105" s="205"/>
      <c r="C105" s="22"/>
      <c r="D105" s="22"/>
    </row>
    <row r="106" spans="1:4" x14ac:dyDescent="0.35">
      <c r="A106" s="204"/>
      <c r="B106" s="205"/>
      <c r="C106" s="22"/>
      <c r="D106" s="22"/>
    </row>
    <row r="107" spans="1:4" x14ac:dyDescent="0.35">
      <c r="A107" s="204"/>
      <c r="B107" s="205"/>
      <c r="C107" s="22"/>
      <c r="D107" s="22"/>
    </row>
    <row r="108" spans="1:4" x14ac:dyDescent="0.35">
      <c r="A108" s="204"/>
      <c r="B108" s="205"/>
      <c r="C108" s="22"/>
      <c r="D108" s="22"/>
    </row>
    <row r="109" spans="1:4" x14ac:dyDescent="0.35">
      <c r="A109" s="204"/>
      <c r="B109" s="205"/>
      <c r="C109" s="22"/>
      <c r="D109" s="22"/>
    </row>
    <row r="110" spans="1:4" x14ac:dyDescent="0.35">
      <c r="A110" s="204"/>
      <c r="B110" s="205"/>
      <c r="C110" s="22"/>
      <c r="D110" s="22"/>
    </row>
    <row r="111" spans="1:4" x14ac:dyDescent="0.35">
      <c r="A111" s="204"/>
      <c r="B111" s="205"/>
      <c r="C111" s="22"/>
      <c r="D111" s="22"/>
    </row>
    <row r="112" spans="1:4" x14ac:dyDescent="0.35">
      <c r="A112" s="204"/>
      <c r="B112" s="205"/>
      <c r="C112" s="22"/>
      <c r="D112" s="22"/>
    </row>
    <row r="113" spans="1:4" x14ac:dyDescent="0.35">
      <c r="A113" s="204"/>
      <c r="B113" s="205"/>
      <c r="C113" s="22"/>
      <c r="D113" s="22"/>
    </row>
    <row r="114" spans="1:4" x14ac:dyDescent="0.35">
      <c r="A114" s="204"/>
      <c r="B114" s="205"/>
      <c r="C114" s="22"/>
      <c r="D114" s="22"/>
    </row>
    <row r="115" spans="1:4" x14ac:dyDescent="0.35">
      <c r="A115" s="204"/>
      <c r="B115" s="205"/>
      <c r="C115" s="22"/>
      <c r="D115" s="22"/>
    </row>
    <row r="116" spans="1:4" x14ac:dyDescent="0.35">
      <c r="A116" s="204"/>
      <c r="B116" s="205"/>
      <c r="C116" s="22"/>
      <c r="D116" s="22"/>
    </row>
    <row r="117" spans="1:4" x14ac:dyDescent="0.35">
      <c r="A117" s="204"/>
      <c r="B117" s="205"/>
      <c r="C117" s="22"/>
      <c r="D117" s="22"/>
    </row>
    <row r="118" spans="1:4" x14ac:dyDescent="0.35">
      <c r="A118" s="204"/>
      <c r="B118" s="205"/>
      <c r="C118" s="22"/>
      <c r="D118" s="22"/>
    </row>
    <row r="119" spans="1:4" x14ac:dyDescent="0.35">
      <c r="A119" s="204"/>
      <c r="B119" s="205"/>
      <c r="C119" s="22"/>
      <c r="D119" s="22"/>
    </row>
    <row r="120" spans="1:4" x14ac:dyDescent="0.35">
      <c r="A120" s="204"/>
      <c r="B120" s="205"/>
      <c r="C120" s="22"/>
      <c r="D120" s="22"/>
    </row>
    <row r="121" spans="1:4" x14ac:dyDescent="0.35">
      <c r="A121" s="204"/>
      <c r="B121" s="205"/>
      <c r="C121" s="22"/>
      <c r="D121" s="22"/>
    </row>
    <row r="122" spans="1:4" x14ac:dyDescent="0.35">
      <c r="A122" s="204"/>
      <c r="B122" s="205"/>
      <c r="C122" s="22"/>
      <c r="D122" s="22"/>
    </row>
    <row r="123" spans="1:4" x14ac:dyDescent="0.35">
      <c r="A123" s="204"/>
      <c r="B123" s="205"/>
      <c r="C123" s="22"/>
      <c r="D123" s="22"/>
    </row>
    <row r="124" spans="1:4" x14ac:dyDescent="0.35">
      <c r="A124" s="204"/>
      <c r="B124" s="205"/>
      <c r="C124" s="22"/>
      <c r="D124" s="22"/>
    </row>
    <row r="125" spans="1:4" x14ac:dyDescent="0.35">
      <c r="A125" s="204"/>
      <c r="B125" s="205"/>
      <c r="C125" s="22"/>
      <c r="D125" s="22"/>
    </row>
    <row r="126" spans="1:4" x14ac:dyDescent="0.35">
      <c r="A126" s="204"/>
      <c r="B126" s="205"/>
      <c r="C126" s="22"/>
      <c r="D126" s="22"/>
    </row>
    <row r="127" spans="1:4" x14ac:dyDescent="0.35">
      <c r="A127" s="204"/>
      <c r="B127" s="205"/>
      <c r="C127" s="22"/>
      <c r="D127" s="22"/>
    </row>
    <row r="128" spans="1:4" x14ac:dyDescent="0.35">
      <c r="A128" s="204"/>
      <c r="B128" s="205"/>
      <c r="C128" s="22"/>
      <c r="D128" s="22"/>
    </row>
    <row r="129" spans="1:4" x14ac:dyDescent="0.35">
      <c r="A129" s="204"/>
      <c r="B129" s="205"/>
      <c r="C129" s="22"/>
      <c r="D129" s="22"/>
    </row>
    <row r="130" spans="1:4" x14ac:dyDescent="0.35">
      <c r="A130" s="204"/>
      <c r="B130" s="205"/>
      <c r="C130" s="22"/>
      <c r="D130" s="22"/>
    </row>
    <row r="131" spans="1:4" x14ac:dyDescent="0.35">
      <c r="A131" s="204"/>
      <c r="B131" s="205"/>
      <c r="C131" s="22"/>
      <c r="D131" s="22"/>
    </row>
    <row r="132" spans="1:4" x14ac:dyDescent="0.35">
      <c r="A132" s="204"/>
      <c r="B132" s="205"/>
      <c r="C132" s="22"/>
      <c r="D132" s="22"/>
    </row>
    <row r="133" spans="1:4" x14ac:dyDescent="0.35">
      <c r="A133" s="204"/>
      <c r="B133" s="205"/>
      <c r="C133" s="22"/>
      <c r="D133" s="22"/>
    </row>
    <row r="134" spans="1:4" x14ac:dyDescent="0.35">
      <c r="A134" s="204"/>
      <c r="B134" s="205"/>
      <c r="C134" s="22"/>
      <c r="D134" s="22"/>
    </row>
    <row r="135" spans="1:4" x14ac:dyDescent="0.35">
      <c r="A135" s="204"/>
      <c r="B135" s="205"/>
      <c r="C135" s="22"/>
      <c r="D135" s="22"/>
    </row>
    <row r="136" spans="1:4" x14ac:dyDescent="0.35">
      <c r="A136" s="204"/>
      <c r="B136" s="205"/>
      <c r="C136" s="22"/>
      <c r="D136" s="22"/>
    </row>
    <row r="137" spans="1:4" x14ac:dyDescent="0.35">
      <c r="A137" s="204"/>
      <c r="B137" s="205"/>
      <c r="C137" s="22"/>
      <c r="D137" s="22"/>
    </row>
    <row r="138" spans="1:4" x14ac:dyDescent="0.35">
      <c r="A138" s="204"/>
      <c r="B138" s="205"/>
      <c r="C138" s="22"/>
      <c r="D138" s="22"/>
    </row>
    <row r="139" spans="1:4" x14ac:dyDescent="0.35">
      <c r="A139" s="204"/>
      <c r="B139" s="205"/>
      <c r="C139" s="22"/>
      <c r="D139" s="22"/>
    </row>
    <row r="140" spans="1:4" x14ac:dyDescent="0.35">
      <c r="A140" s="204"/>
      <c r="B140" s="205"/>
      <c r="C140" s="22"/>
      <c r="D140" s="22"/>
    </row>
    <row r="141" spans="1:4" x14ac:dyDescent="0.35">
      <c r="A141" s="204"/>
      <c r="B141" s="205"/>
      <c r="C141" s="22"/>
      <c r="D141" s="22"/>
    </row>
    <row r="142" spans="1:4" x14ac:dyDescent="0.35">
      <c r="A142" s="204"/>
      <c r="B142" s="205"/>
      <c r="C142" s="22"/>
      <c r="D142" s="22"/>
    </row>
    <row r="143" spans="1:4" x14ac:dyDescent="0.35">
      <c r="A143" s="204"/>
      <c r="B143" s="205"/>
      <c r="C143" s="22"/>
      <c r="D143" s="22"/>
    </row>
    <row r="144" spans="1:4" x14ac:dyDescent="0.35">
      <c r="A144" s="204"/>
      <c r="B144" s="205"/>
      <c r="C144" s="22"/>
      <c r="D144" s="22"/>
    </row>
    <row r="145" spans="1:4" x14ac:dyDescent="0.35">
      <c r="A145" s="204"/>
      <c r="B145" s="205"/>
      <c r="C145" s="22"/>
      <c r="D145" s="22"/>
    </row>
    <row r="146" spans="1:4" x14ac:dyDescent="0.35">
      <c r="A146" s="204"/>
      <c r="B146" s="205"/>
      <c r="C146" s="22"/>
      <c r="D146" s="22"/>
    </row>
    <row r="147" spans="1:4" x14ac:dyDescent="0.35">
      <c r="A147" s="204"/>
      <c r="B147" s="205"/>
      <c r="C147" s="22"/>
      <c r="D147" s="22"/>
    </row>
    <row r="148" spans="1:4" x14ac:dyDescent="0.35">
      <c r="A148" s="204"/>
      <c r="B148" s="205"/>
      <c r="C148" s="22"/>
      <c r="D148" s="22"/>
    </row>
    <row r="149" spans="1:4" x14ac:dyDescent="0.35">
      <c r="A149" s="204"/>
      <c r="B149" s="205"/>
      <c r="C149" s="22"/>
      <c r="D149" s="22"/>
    </row>
    <row r="150" spans="1:4" x14ac:dyDescent="0.35">
      <c r="A150" s="204"/>
      <c r="B150" s="205"/>
      <c r="C150" s="22"/>
      <c r="D150" s="22"/>
    </row>
    <row r="151" spans="1:4" x14ac:dyDescent="0.35">
      <c r="A151" s="204"/>
      <c r="B151" s="205"/>
      <c r="C151" s="22"/>
      <c r="D151" s="22"/>
    </row>
    <row r="152" spans="1:4" x14ac:dyDescent="0.35">
      <c r="A152" s="204"/>
      <c r="B152" s="205"/>
      <c r="C152" s="22"/>
      <c r="D152" s="2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4" workbookViewId="0">
      <selection activeCell="C14" sqref="C14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35">
      <c r="A13" s="121" t="s">
        <v>1129</v>
      </c>
      <c r="B13" s="121" t="s">
        <v>887</v>
      </c>
      <c r="C13" s="172">
        <v>0</v>
      </c>
      <c r="D13" s="172">
        <v>0</v>
      </c>
      <c r="E13" s="172">
        <v>0</v>
      </c>
      <c r="F13" s="172">
        <v>0</v>
      </c>
      <c r="G13" s="172">
        <v>1.1883741867547964E-2</v>
      </c>
      <c r="H13" s="172">
        <v>1.2461218494781772E-2</v>
      </c>
      <c r="I13" s="172">
        <v>1.2113369794161907E-2</v>
      </c>
      <c r="J13" s="172">
        <v>1.1912859472862483E-2</v>
      </c>
      <c r="K13" s="172">
        <v>1.0940039714753862E-2</v>
      </c>
      <c r="L13" s="172">
        <v>9.922451752753492E-3</v>
      </c>
      <c r="M13" s="172">
        <v>8.9052739020513971E-3</v>
      </c>
      <c r="N13" s="172">
        <v>8.4851050015977477E-3</v>
      </c>
      <c r="O13" s="172">
        <v>8.0666953244211467E-3</v>
      </c>
      <c r="P13" s="172">
        <v>7.6494493994926135E-3</v>
      </c>
      <c r="Q13" s="172">
        <v>7.2452966292390212E-3</v>
      </c>
      <c r="R13" s="172">
        <v>6.8472817783543621E-3</v>
      </c>
      <c r="S13" s="172">
        <v>6.713249240932819E-3</v>
      </c>
      <c r="T13" s="172">
        <v>6.581511379165233E-3</v>
      </c>
      <c r="U13" s="172">
        <v>6.4515920719946046E-3</v>
      </c>
      <c r="V13" s="172">
        <v>6.3239074484372909E-3</v>
      </c>
      <c r="W13" s="172">
        <v>6.1991390591911895E-3</v>
      </c>
      <c r="X13" s="172">
        <v>6.0824458238389898E-3</v>
      </c>
      <c r="Y13" s="172">
        <v>5.967559330534649E-3</v>
      </c>
      <c r="Z13" s="172">
        <v>5.8552192386412162E-3</v>
      </c>
      <c r="AA13" s="172">
        <v>5.7447816514755203E-3</v>
      </c>
      <c r="AB13" s="172">
        <v>5.6358528434967969E-3</v>
      </c>
      <c r="AC13" s="172">
        <v>5.5270755622597798E-3</v>
      </c>
      <c r="AD13" s="172">
        <v>5.420240913552316E-3</v>
      </c>
      <c r="AE13" s="172">
        <v>5.3143948275214056E-3</v>
      </c>
      <c r="AF13" s="172">
        <v>5.2107877220367261E-3</v>
      </c>
      <c r="AG13" s="172">
        <v>5.1085880769710743E-3</v>
      </c>
      <c r="AH13" s="172">
        <v>5.0914769325146516E-3</v>
      </c>
      <c r="AI13" s="172">
        <v>5.0748195439682727E-3</v>
      </c>
      <c r="AJ13" s="172">
        <v>5.0585385198353367E-3</v>
      </c>
      <c r="AK13" s="172">
        <v>5.0425505993535657E-3</v>
      </c>
      <c r="AL13" s="172">
        <v>5.0267828827460287E-3</v>
      </c>
      <c r="AM13" s="22" t="s">
        <v>1155</v>
      </c>
    </row>
    <row r="14" spans="1:39" x14ac:dyDescent="0.35">
      <c r="A14" s="121" t="s">
        <v>1129</v>
      </c>
      <c r="B14" s="121" t="s">
        <v>868</v>
      </c>
      <c r="C14" s="172">
        <v>0</v>
      </c>
      <c r="D14" s="172">
        <v>0</v>
      </c>
      <c r="E14" s="172">
        <v>0</v>
      </c>
      <c r="F14" s="172">
        <v>0</v>
      </c>
      <c r="G14" s="172">
        <v>8.0861642084066224E-2</v>
      </c>
      <c r="H14" s="172">
        <v>8.4946145385520061E-2</v>
      </c>
      <c r="I14" s="172">
        <v>8.0953367322853506E-2</v>
      </c>
      <c r="J14" s="172">
        <v>8.0118483479017316E-2</v>
      </c>
      <c r="K14" s="172">
        <v>7.3496741756042774E-2</v>
      </c>
      <c r="L14" s="172">
        <v>6.6977023200635963E-2</v>
      </c>
      <c r="M14" s="172">
        <v>6.0494210414486056E-2</v>
      </c>
      <c r="N14" s="172">
        <v>5.8098685056505769E-2</v>
      </c>
      <c r="O14" s="172">
        <v>5.561928551861435E-2</v>
      </c>
      <c r="P14" s="172">
        <v>5.3151138473031878E-2</v>
      </c>
      <c r="Q14" s="172">
        <v>5.0669024573307304E-2</v>
      </c>
      <c r="R14" s="172">
        <v>4.8188308007798809E-2</v>
      </c>
      <c r="S14" s="172">
        <v>4.765431414714285E-2</v>
      </c>
      <c r="T14" s="172">
        <v>4.7118318658814572E-2</v>
      </c>
      <c r="U14" s="172">
        <v>4.6581442936119564E-2</v>
      </c>
      <c r="V14" s="172">
        <v>4.6043811846909012E-2</v>
      </c>
      <c r="W14" s="172">
        <v>4.5505861190437043E-2</v>
      </c>
      <c r="X14" s="172">
        <v>4.4996896688297955E-2</v>
      </c>
      <c r="Y14" s="172">
        <v>4.4487272559828164E-2</v>
      </c>
      <c r="Z14" s="172">
        <v>4.3974460468577233E-2</v>
      </c>
      <c r="AA14" s="172">
        <v>4.3459924300794525E-2</v>
      </c>
      <c r="AB14" s="172">
        <v>4.2944461727799525E-2</v>
      </c>
      <c r="AC14" s="172">
        <v>4.2495317238445143E-2</v>
      </c>
      <c r="AD14" s="172">
        <v>4.2042759972525955E-2</v>
      </c>
      <c r="AE14" s="172">
        <v>4.1588544711224119E-2</v>
      </c>
      <c r="AF14" s="172">
        <v>4.1129230806170265E-2</v>
      </c>
      <c r="AG14" s="172">
        <v>4.0667517494875821E-2</v>
      </c>
      <c r="AH14" s="172">
        <v>4.0908370168636958E-2</v>
      </c>
      <c r="AI14" s="172">
        <v>4.1145292994182611E-2</v>
      </c>
      <c r="AJ14" s="172">
        <v>4.1385455742768168E-2</v>
      </c>
      <c r="AK14" s="172">
        <v>4.1626258766393642E-2</v>
      </c>
      <c r="AL14" s="172">
        <v>4.1871481326441119E-2</v>
      </c>
      <c r="AM14" s="22" t="s">
        <v>1140</v>
      </c>
    </row>
    <row r="15" spans="1:39" x14ac:dyDescent="0.35">
      <c r="A15" s="121" t="s">
        <v>1129</v>
      </c>
      <c r="B15" s="121" t="s">
        <v>869</v>
      </c>
      <c r="C15" s="172">
        <v>2.2812164728454168E-2</v>
      </c>
      <c r="D15" s="121">
        <v>2.3643689122121211E-2</v>
      </c>
      <c r="E15" s="121">
        <v>2.3302963690565531E-2</v>
      </c>
      <c r="F15" s="121">
        <v>2.2971919030616607E-2</v>
      </c>
      <c r="G15" s="121">
        <v>2.2650148342755309E-2</v>
      </c>
      <c r="H15" s="121">
        <v>2.356064776907461E-2</v>
      </c>
      <c r="I15" s="121">
        <v>2.2669355855182132E-2</v>
      </c>
      <c r="J15" s="121">
        <v>2.2127287410387594E-2</v>
      </c>
      <c r="K15" s="121">
        <v>2.0153411005811174E-2</v>
      </c>
      <c r="L15" s="121">
        <v>1.8158714548974688E-2</v>
      </c>
      <c r="M15" s="121">
        <v>1.619713906393469E-2</v>
      </c>
      <c r="N15" s="121">
        <v>1.5288460170547344E-2</v>
      </c>
      <c r="O15" s="121">
        <v>1.4456888296316053E-2</v>
      </c>
      <c r="P15" s="121">
        <v>1.3639352571526138E-2</v>
      </c>
      <c r="Q15" s="121">
        <v>1.2851044814448445E-2</v>
      </c>
      <c r="R15" s="121">
        <v>1.2081569358636775E-2</v>
      </c>
      <c r="S15" s="121">
        <v>1.1875490827319438E-2</v>
      </c>
      <c r="T15" s="121">
        <v>1.1671755987459762E-2</v>
      </c>
      <c r="U15" s="121">
        <v>1.146966207946927E-2</v>
      </c>
      <c r="V15" s="121">
        <v>1.1269113547301939E-2</v>
      </c>
      <c r="W15" s="121">
        <v>1.1069817610636643E-2</v>
      </c>
      <c r="X15" s="121">
        <v>1.0878894119610653E-2</v>
      </c>
      <c r="Y15" s="121">
        <v>1.0688805820000398E-2</v>
      </c>
      <c r="Z15" s="121">
        <v>1.0501058449868981E-2</v>
      </c>
      <c r="AA15" s="121">
        <v>1.0314750540185212E-2</v>
      </c>
      <c r="AB15" s="121">
        <v>1.0129391472564571E-2</v>
      </c>
      <c r="AC15" s="121">
        <v>9.9480951058608207E-3</v>
      </c>
      <c r="AD15" s="121">
        <v>9.7682638451921083E-3</v>
      </c>
      <c r="AE15" s="121">
        <v>9.5888496911939233E-3</v>
      </c>
      <c r="AF15" s="121">
        <v>9.4118395713718023E-3</v>
      </c>
      <c r="AG15" s="121">
        <v>9.2356257721271078E-3</v>
      </c>
      <c r="AH15" s="121">
        <v>9.214124723260074E-3</v>
      </c>
      <c r="AI15" s="121">
        <v>9.1929438693911913E-3</v>
      </c>
      <c r="AJ15" s="121">
        <v>9.1718575567111341E-3</v>
      </c>
      <c r="AK15" s="121">
        <v>9.150642135026291E-3</v>
      </c>
      <c r="AL15" s="121">
        <v>9.1289953567766889E-3</v>
      </c>
      <c r="AM15" s="22" t="s">
        <v>1140</v>
      </c>
    </row>
    <row r="16" spans="1:39" s="104" customFormat="1" x14ac:dyDescent="0.35">
      <c r="A16" s="121" t="s">
        <v>1130</v>
      </c>
      <c r="B16" s="121" t="s">
        <v>887</v>
      </c>
      <c r="C16" s="172">
        <v>0</v>
      </c>
      <c r="D16" s="172">
        <v>0</v>
      </c>
      <c r="E16" s="172">
        <v>0</v>
      </c>
      <c r="F16" s="172">
        <v>0</v>
      </c>
      <c r="G16" s="172">
        <v>0</v>
      </c>
      <c r="H16" s="172">
        <v>0</v>
      </c>
      <c r="I16" s="172">
        <v>0</v>
      </c>
      <c r="J16" s="172">
        <v>0</v>
      </c>
      <c r="K16" s="172">
        <v>0</v>
      </c>
      <c r="L16" s="172">
        <v>0</v>
      </c>
      <c r="M16" s="172">
        <v>0</v>
      </c>
      <c r="N16" s="172">
        <v>0</v>
      </c>
      <c r="O16" s="172">
        <v>0</v>
      </c>
      <c r="P16" s="172">
        <v>0</v>
      </c>
      <c r="Q16" s="172">
        <v>0</v>
      </c>
      <c r="R16" s="172">
        <v>0</v>
      </c>
      <c r="S16" s="172">
        <v>0</v>
      </c>
      <c r="T16" s="172">
        <v>0</v>
      </c>
      <c r="U16" s="172">
        <v>0</v>
      </c>
      <c r="V16" s="172">
        <v>0</v>
      </c>
      <c r="W16" s="172">
        <v>0</v>
      </c>
      <c r="X16" s="172">
        <v>0</v>
      </c>
      <c r="Y16" s="172">
        <v>0</v>
      </c>
      <c r="Z16" s="172">
        <v>0</v>
      </c>
      <c r="AA16" s="172">
        <v>0</v>
      </c>
      <c r="AB16" s="172">
        <v>0</v>
      </c>
      <c r="AC16" s="172">
        <v>0</v>
      </c>
      <c r="AD16" s="172">
        <v>0</v>
      </c>
      <c r="AE16" s="172">
        <v>0</v>
      </c>
      <c r="AF16" s="172">
        <v>0</v>
      </c>
      <c r="AG16" s="172">
        <v>0</v>
      </c>
      <c r="AH16" s="172">
        <v>0</v>
      </c>
      <c r="AI16" s="172">
        <v>0</v>
      </c>
      <c r="AJ16" s="172">
        <v>0</v>
      </c>
      <c r="AK16" s="172">
        <v>0</v>
      </c>
      <c r="AL16" s="172">
        <v>0</v>
      </c>
      <c r="AM16" s="22" t="s">
        <v>1155</v>
      </c>
    </row>
    <row r="17" spans="1:39" s="104" customFormat="1" ht="15" thickBot="1" x14ac:dyDescent="0.4">
      <c r="A17" s="50" t="s">
        <v>1130</v>
      </c>
      <c r="B17" s="50" t="s">
        <v>868</v>
      </c>
      <c r="C17" s="50">
        <v>0</v>
      </c>
      <c r="D17" s="50">
        <v>0</v>
      </c>
      <c r="E17" s="50">
        <v>0</v>
      </c>
      <c r="F17" s="50">
        <v>0</v>
      </c>
      <c r="G17" s="50">
        <v>0</v>
      </c>
      <c r="H17" s="50">
        <v>0</v>
      </c>
      <c r="I17" s="50">
        <v>0</v>
      </c>
      <c r="J17" s="50">
        <v>0</v>
      </c>
      <c r="K17" s="50">
        <v>0</v>
      </c>
      <c r="L17" s="50">
        <v>0</v>
      </c>
      <c r="M17" s="50">
        <v>0</v>
      </c>
      <c r="N17" s="50">
        <v>0</v>
      </c>
      <c r="O17" s="50">
        <v>0</v>
      </c>
      <c r="P17" s="50">
        <v>0</v>
      </c>
      <c r="Q17" s="50">
        <v>0</v>
      </c>
      <c r="R17" s="50">
        <v>0</v>
      </c>
      <c r="S17" s="50">
        <v>0</v>
      </c>
      <c r="T17" s="50">
        <v>0</v>
      </c>
      <c r="U17" s="50">
        <v>0</v>
      </c>
      <c r="V17" s="50">
        <v>0</v>
      </c>
      <c r="W17" s="50">
        <v>0</v>
      </c>
      <c r="X17" s="50">
        <v>0</v>
      </c>
      <c r="Y17" s="50">
        <v>0</v>
      </c>
      <c r="Z17" s="50">
        <v>0</v>
      </c>
      <c r="AA17" s="50">
        <v>0</v>
      </c>
      <c r="AB17" s="50">
        <v>0</v>
      </c>
      <c r="AC17" s="50">
        <v>0</v>
      </c>
      <c r="AD17" s="50">
        <v>0</v>
      </c>
      <c r="AE17" s="50">
        <v>0</v>
      </c>
      <c r="AF17" s="50">
        <v>0</v>
      </c>
      <c r="AG17" s="50">
        <v>0</v>
      </c>
      <c r="AH17" s="50">
        <v>0</v>
      </c>
      <c r="AI17" s="50">
        <v>0</v>
      </c>
      <c r="AJ17" s="50">
        <v>0</v>
      </c>
      <c r="AK17" s="50">
        <v>0</v>
      </c>
      <c r="AL17" s="50">
        <v>0</v>
      </c>
      <c r="AM17" s="22" t="s">
        <v>1138</v>
      </c>
    </row>
    <row r="18" spans="1:39" s="104" customFormat="1" ht="15" thickBot="1" x14ac:dyDescent="0.4">
      <c r="A18" s="50" t="s">
        <v>1131</v>
      </c>
      <c r="B18" s="50" t="s">
        <v>868</v>
      </c>
      <c r="C18" s="50">
        <v>0</v>
      </c>
      <c r="D18" s="50">
        <v>0</v>
      </c>
      <c r="E18" s="50">
        <v>0</v>
      </c>
      <c r="F18" s="50">
        <v>0</v>
      </c>
      <c r="G18" s="50">
        <v>1.2341356061715754E-2</v>
      </c>
      <c r="H18" s="50">
        <v>1.212642228900399E-2</v>
      </c>
      <c r="I18" s="50">
        <v>1.1815150043906123E-2</v>
      </c>
      <c r="J18" s="50">
        <v>1.1841353184945331E-2</v>
      </c>
      <c r="K18" s="50">
        <v>1.1480065857492509E-2</v>
      </c>
      <c r="L18" s="50">
        <v>1.1007166097882741E-2</v>
      </c>
      <c r="M18" s="50">
        <v>1.0576238860120454E-2</v>
      </c>
      <c r="N18" s="50">
        <v>1.0342195077301828E-2</v>
      </c>
      <c r="O18" s="50">
        <v>1.0065988480894923E-2</v>
      </c>
      <c r="P18" s="50">
        <v>9.8054554925872412E-3</v>
      </c>
      <c r="Q18" s="50">
        <v>9.5383706587971306E-3</v>
      </c>
      <c r="R18" s="50">
        <v>9.2776830008931832E-3</v>
      </c>
      <c r="S18" s="50">
        <v>9.2573401303873253E-3</v>
      </c>
      <c r="T18" s="50">
        <v>9.2289068028699461E-3</v>
      </c>
      <c r="U18" s="50">
        <v>9.2190278953943848E-3</v>
      </c>
      <c r="V18" s="50">
        <v>9.1979999346943273E-3</v>
      </c>
      <c r="W18" s="50">
        <v>9.1520777281192053E-3</v>
      </c>
      <c r="X18" s="50">
        <v>9.0656737596277442E-3</v>
      </c>
      <c r="Y18" s="50">
        <v>8.9928893048198157E-3</v>
      </c>
      <c r="Z18" s="50">
        <v>8.9285811858244944E-3</v>
      </c>
      <c r="AA18" s="50">
        <v>8.8688184200063462E-3</v>
      </c>
      <c r="AB18" s="50">
        <v>8.8065849574866118E-3</v>
      </c>
      <c r="AC18" s="50">
        <v>8.7825738516997473E-3</v>
      </c>
      <c r="AD18" s="50">
        <v>8.7736109453470171E-3</v>
      </c>
      <c r="AE18" s="50">
        <v>8.7926386209503365E-3</v>
      </c>
      <c r="AF18" s="50">
        <v>8.7916287311028737E-3</v>
      </c>
      <c r="AG18" s="50">
        <v>8.7645291664527301E-3</v>
      </c>
      <c r="AH18" s="50">
        <v>8.8147674707221325E-3</v>
      </c>
      <c r="AI18" s="50">
        <v>8.8724108918582147E-3</v>
      </c>
      <c r="AJ18" s="50">
        <v>8.9137376783983684E-3</v>
      </c>
      <c r="AK18" s="50">
        <v>8.9507972760915298E-3</v>
      </c>
      <c r="AL18" s="50">
        <v>8.9495283073360004E-3</v>
      </c>
      <c r="AM18" s="22" t="s">
        <v>1141</v>
      </c>
    </row>
    <row r="19" spans="1:39" s="104" customFormat="1" ht="15" thickBot="1" x14ac:dyDescent="0.4">
      <c r="A19" s="107" t="s">
        <v>1158</v>
      </c>
      <c r="B19" s="107" t="s">
        <v>887</v>
      </c>
      <c r="C19" s="107">
        <v>0</v>
      </c>
      <c r="D19" s="107">
        <v>0</v>
      </c>
      <c r="E19" s="107">
        <v>0</v>
      </c>
      <c r="F19" s="107">
        <v>0</v>
      </c>
      <c r="G19" s="107">
        <v>8.9643475454961291E-2</v>
      </c>
      <c r="H19" s="107">
        <v>0.10278141729737035</v>
      </c>
      <c r="I19" s="107">
        <v>9.3156618349069589E-2</v>
      </c>
      <c r="J19" s="107">
        <v>9.1141100570710565E-2</v>
      </c>
      <c r="K19" s="107">
        <v>8.4674511444535791E-2</v>
      </c>
      <c r="L19" s="107">
        <v>7.8366032379133185E-2</v>
      </c>
      <c r="M19" s="107">
        <v>7.2841715389290337E-2</v>
      </c>
      <c r="N19" s="107">
        <v>7.0690965544506018E-2</v>
      </c>
      <c r="O19" s="107">
        <v>6.8739847941640356E-2</v>
      </c>
      <c r="P19" s="107">
        <v>6.6744576987774612E-2</v>
      </c>
      <c r="Q19" s="107">
        <v>6.4801846617433961E-2</v>
      </c>
      <c r="R19" s="107">
        <v>6.2855224254318345E-2</v>
      </c>
      <c r="S19" s="107">
        <v>6.2629932561629048E-2</v>
      </c>
      <c r="T19" s="107">
        <v>6.2440068474406363E-2</v>
      </c>
      <c r="U19" s="107">
        <v>6.2172463326738522E-2</v>
      </c>
      <c r="V19" s="107">
        <v>6.1949216013425269E-2</v>
      </c>
      <c r="W19" s="107">
        <v>6.1831522356831495E-2</v>
      </c>
      <c r="X19" s="107">
        <v>6.1456261442073244E-2</v>
      </c>
      <c r="Y19" s="107">
        <v>6.1029745889573252E-2</v>
      </c>
      <c r="Z19" s="107">
        <v>6.0571520184521568E-2</v>
      </c>
      <c r="AA19" s="107">
        <v>6.0101671503500279E-2</v>
      </c>
      <c r="AB19" s="107">
        <v>5.9647549819967026E-2</v>
      </c>
      <c r="AC19" s="107">
        <v>5.9409066159771096E-2</v>
      </c>
      <c r="AD19" s="107">
        <v>5.9110128930325745E-2</v>
      </c>
      <c r="AE19" s="107">
        <v>5.8694876746293756E-2</v>
      </c>
      <c r="AF19" s="107">
        <v>5.8363794890139466E-2</v>
      </c>
      <c r="AG19" s="107">
        <v>5.8140358074061288E-2</v>
      </c>
      <c r="AH19" s="107">
        <v>5.8168310018806083E-2</v>
      </c>
      <c r="AI19" s="107">
        <v>5.8196288853204027E-2</v>
      </c>
      <c r="AJ19" s="107">
        <v>5.8224294616074881E-2</v>
      </c>
      <c r="AK19" s="107">
        <v>5.8252327346313956E-2</v>
      </c>
      <c r="AL19" s="107">
        <v>5.8280387082891461E-2</v>
      </c>
      <c r="AM19" s="22" t="s">
        <v>1160</v>
      </c>
    </row>
    <row r="20" spans="1:39" s="104" customFormat="1" x14ac:dyDescent="0.35">
      <c r="A20" s="121" t="s">
        <v>1132</v>
      </c>
      <c r="B20" s="121" t="s">
        <v>887</v>
      </c>
      <c r="C20" s="172">
        <v>0</v>
      </c>
      <c r="D20" s="172">
        <v>0</v>
      </c>
      <c r="E20" s="172">
        <v>0</v>
      </c>
      <c r="F20" s="172">
        <v>0</v>
      </c>
      <c r="G20" s="172">
        <v>6.142079211440268E-3</v>
      </c>
      <c r="H20" s="172">
        <v>6.1139628567788993E-3</v>
      </c>
      <c r="I20" s="172">
        <v>5.744232437685487E-3</v>
      </c>
      <c r="J20" s="172">
        <v>5.3592237615220448E-3</v>
      </c>
      <c r="K20" s="172">
        <v>4.7782892308938759E-3</v>
      </c>
      <c r="L20" s="172">
        <v>4.1329252982472099E-3</v>
      </c>
      <c r="M20" s="172">
        <v>3.4593565988078338E-3</v>
      </c>
      <c r="N20" s="172">
        <v>3.1537339135892435E-3</v>
      </c>
      <c r="O20" s="172">
        <v>2.7986875456112534E-3</v>
      </c>
      <c r="P20" s="172">
        <v>2.5166040516272832E-3</v>
      </c>
      <c r="Q20" s="172">
        <v>2.259989513776589E-3</v>
      </c>
      <c r="R20" s="172">
        <v>2.0090205881627171E-3</v>
      </c>
      <c r="S20" s="172">
        <v>1.9598635629083966E-3</v>
      </c>
      <c r="T20" s="172">
        <v>1.9188639445464242E-3</v>
      </c>
      <c r="U20" s="172">
        <v>1.877226429501366E-3</v>
      </c>
      <c r="V20" s="172">
        <v>1.8359253198414586E-3</v>
      </c>
      <c r="W20" s="172">
        <v>1.7965682049071597E-3</v>
      </c>
      <c r="X20" s="172">
        <v>1.7599199191455895E-3</v>
      </c>
      <c r="Y20" s="172">
        <v>1.7221456211404984E-3</v>
      </c>
      <c r="Z20" s="172">
        <v>1.6807931010404651E-3</v>
      </c>
      <c r="AA20" s="172">
        <v>1.6406875149909718E-3</v>
      </c>
      <c r="AB20" s="172">
        <v>1.6013088958203433E-3</v>
      </c>
      <c r="AC20" s="172">
        <v>1.5472346906133328E-3</v>
      </c>
      <c r="AD20" s="172">
        <v>1.4957359387737222E-3</v>
      </c>
      <c r="AE20" s="172">
        <v>1.4467177356922239E-3</v>
      </c>
      <c r="AF20" s="172">
        <v>1.3983436933658424E-3</v>
      </c>
      <c r="AG20" s="172">
        <v>1.3509295083231814E-3</v>
      </c>
      <c r="AH20" s="172">
        <v>1.3331382491733918E-3</v>
      </c>
      <c r="AI20" s="172">
        <v>1.3158095078864909E-3</v>
      </c>
      <c r="AJ20" s="172">
        <v>1.2989254798383627E-3</v>
      </c>
      <c r="AK20" s="172">
        <v>1.28246926267915E-3</v>
      </c>
      <c r="AL20" s="172">
        <v>1.2664247998932969E-3</v>
      </c>
      <c r="AM20" s="22" t="s">
        <v>1155</v>
      </c>
    </row>
    <row r="21" spans="1:39" s="104" customFormat="1" x14ac:dyDescent="0.35">
      <c r="A21" s="121" t="s">
        <v>1132</v>
      </c>
      <c r="B21" s="121" t="s">
        <v>868</v>
      </c>
      <c r="C21" s="172">
        <v>0</v>
      </c>
      <c r="D21" s="172">
        <v>0</v>
      </c>
      <c r="E21" s="172">
        <v>0</v>
      </c>
      <c r="F21" s="172">
        <v>0</v>
      </c>
      <c r="G21" s="172">
        <v>0</v>
      </c>
      <c r="H21" s="172">
        <v>0</v>
      </c>
      <c r="I21" s="172">
        <v>0</v>
      </c>
      <c r="J21" s="172">
        <v>0</v>
      </c>
      <c r="K21" s="172">
        <v>0</v>
      </c>
      <c r="L21" s="172">
        <v>0</v>
      </c>
      <c r="M21" s="172">
        <v>0</v>
      </c>
      <c r="N21" s="172">
        <v>0</v>
      </c>
      <c r="O21" s="172">
        <v>0</v>
      </c>
      <c r="P21" s="172">
        <v>0</v>
      </c>
      <c r="Q21" s="172">
        <v>0</v>
      </c>
      <c r="R21" s="172">
        <v>0</v>
      </c>
      <c r="S21" s="172">
        <v>0</v>
      </c>
      <c r="T21" s="172">
        <v>0</v>
      </c>
      <c r="U21" s="172">
        <v>0</v>
      </c>
      <c r="V21" s="172">
        <v>0</v>
      </c>
      <c r="W21" s="172">
        <v>0</v>
      </c>
      <c r="X21" s="172">
        <v>0</v>
      </c>
      <c r="Y21" s="172">
        <v>0</v>
      </c>
      <c r="Z21" s="172">
        <v>0</v>
      </c>
      <c r="AA21" s="172">
        <v>0</v>
      </c>
      <c r="AB21" s="172">
        <v>0</v>
      </c>
      <c r="AC21" s="172">
        <v>0</v>
      </c>
      <c r="AD21" s="172">
        <v>0</v>
      </c>
      <c r="AE21" s="172">
        <v>0</v>
      </c>
      <c r="AF21" s="172">
        <v>0</v>
      </c>
      <c r="AG21" s="172">
        <v>0</v>
      </c>
      <c r="AH21" s="172">
        <v>0</v>
      </c>
      <c r="AI21" s="172">
        <v>0</v>
      </c>
      <c r="AJ21" s="172">
        <v>0</v>
      </c>
      <c r="AK21" s="172">
        <v>0</v>
      </c>
      <c r="AL21" s="172">
        <v>0</v>
      </c>
      <c r="AM21" s="22" t="s">
        <v>1150</v>
      </c>
    </row>
    <row r="22" spans="1:39" s="104" customFormat="1" x14ac:dyDescent="0.35">
      <c r="A22" s="121" t="s">
        <v>1132</v>
      </c>
      <c r="B22" s="121" t="s">
        <v>869</v>
      </c>
      <c r="C22" s="172">
        <v>3.0586036880480269E-2</v>
      </c>
      <c r="D22" s="121">
        <v>2.866995819450156E-2</v>
      </c>
      <c r="E22" s="121">
        <v>2.7772137614322293E-2</v>
      </c>
      <c r="F22" s="121">
        <v>2.6928841372974008E-2</v>
      </c>
      <c r="G22" s="121">
        <v>2.6135248977058045E-2</v>
      </c>
      <c r="H22" s="121">
        <v>2.5787325183320588E-2</v>
      </c>
      <c r="I22" s="121">
        <v>2.3916901707425296E-2</v>
      </c>
      <c r="J22" s="121">
        <v>2.2063379700356985E-2</v>
      </c>
      <c r="K22" s="121">
        <v>1.9443843571681361E-2</v>
      </c>
      <c r="L22" s="121">
        <v>1.6632275871389848E-2</v>
      </c>
      <c r="M22" s="121">
        <v>1.3788681258275755E-2</v>
      </c>
      <c r="N22" s="121">
        <v>1.2391564220623456E-2</v>
      </c>
      <c r="O22" s="121">
        <v>1.084759863954058E-2</v>
      </c>
      <c r="P22" s="121">
        <v>9.6377435501625898E-3</v>
      </c>
      <c r="Q22" s="121">
        <v>8.5484898139303791E-3</v>
      </c>
      <c r="R22" s="121">
        <v>7.5171698402903492E-3</v>
      </c>
      <c r="S22" s="121">
        <v>7.2274813772563243E-3</v>
      </c>
      <c r="T22" s="121">
        <v>6.9856753863749479E-3</v>
      </c>
      <c r="U22" s="121">
        <v>6.7442803795963527E-3</v>
      </c>
      <c r="V22" s="121">
        <v>6.5193084316351631E-3</v>
      </c>
      <c r="W22" s="121">
        <v>6.3028191343211101E-3</v>
      </c>
      <c r="X22" s="121">
        <v>6.07903493139152E-3</v>
      </c>
      <c r="Y22" s="121">
        <v>5.8611571617497495E-3</v>
      </c>
      <c r="Z22" s="121">
        <v>5.6349741678080089E-3</v>
      </c>
      <c r="AA22" s="121">
        <v>5.4271309971204431E-3</v>
      </c>
      <c r="AB22" s="121">
        <v>5.2293967455907418E-3</v>
      </c>
      <c r="AC22" s="121">
        <v>4.9615299595975543E-3</v>
      </c>
      <c r="AD22" s="121">
        <v>4.718161621230242E-3</v>
      </c>
      <c r="AE22" s="121">
        <v>4.4882436205686965E-3</v>
      </c>
      <c r="AF22" s="121">
        <v>4.2737498880421358E-3</v>
      </c>
      <c r="AG22" s="121">
        <v>4.0702456696092605E-3</v>
      </c>
      <c r="AH22" s="121">
        <v>3.9419113953834137E-3</v>
      </c>
      <c r="AI22" s="121">
        <v>3.8180111066459465E-3</v>
      </c>
      <c r="AJ22" s="121">
        <v>3.7052233583214486E-3</v>
      </c>
      <c r="AK22" s="121">
        <v>3.5991224556551505E-3</v>
      </c>
      <c r="AL22" s="121">
        <v>3.4957923678775897E-3</v>
      </c>
      <c r="AM22" s="36" t="s">
        <v>1157</v>
      </c>
    </row>
    <row r="23" spans="1:39" s="104" customFormat="1" ht="15" thickBot="1" x14ac:dyDescent="0.4">
      <c r="A23" s="121" t="s">
        <v>1132</v>
      </c>
      <c r="B23" s="121" t="s">
        <v>890</v>
      </c>
      <c r="C23" s="172">
        <v>0.11816507688793872</v>
      </c>
      <c r="D23" s="172">
        <v>0.11801918320873331</v>
      </c>
      <c r="E23" s="172">
        <v>0.11686392559704191</v>
      </c>
      <c r="F23" s="172">
        <v>0.11681743603335912</v>
      </c>
      <c r="G23" s="172">
        <v>0.11381627713974278</v>
      </c>
      <c r="H23" s="172">
        <v>0.11997250140901364</v>
      </c>
      <c r="I23" s="172">
        <v>0.1093538342593043</v>
      </c>
      <c r="J23" s="172">
        <v>0.10767126236382375</v>
      </c>
      <c r="K23" s="172">
        <v>9.7410165563457982E-2</v>
      </c>
      <c r="L23" s="172">
        <v>0.10086291341014346</v>
      </c>
      <c r="M23" s="172">
        <v>9.2093044774246735E-2</v>
      </c>
      <c r="N23" s="172">
        <v>8.6532779783813255E-2</v>
      </c>
      <c r="O23" s="172">
        <v>8.1132790440348893E-2</v>
      </c>
      <c r="P23" s="172">
        <v>7.5927444458963586E-2</v>
      </c>
      <c r="Q23" s="172">
        <v>8.4137064560095093E-2</v>
      </c>
      <c r="R23" s="172">
        <v>7.8611130770456381E-2</v>
      </c>
      <c r="S23" s="172">
        <v>8.0969975126972016E-2</v>
      </c>
      <c r="T23" s="172">
        <v>8.2383257373107505E-2</v>
      </c>
      <c r="U23" s="172">
        <v>8.4650161878002284E-2</v>
      </c>
      <c r="V23" s="172">
        <v>0.10054105102013132</v>
      </c>
      <c r="W23" s="172">
        <v>0.1025390537529647</v>
      </c>
      <c r="X23" s="172">
        <v>0.11037835450552456</v>
      </c>
      <c r="Y23" s="172">
        <v>0.10998962098899588</v>
      </c>
      <c r="Z23" s="172">
        <v>0.10961533541468695</v>
      </c>
      <c r="AA23" s="172">
        <v>0.10924169366943004</v>
      </c>
      <c r="AB23" s="172">
        <v>0.10887168159741614</v>
      </c>
      <c r="AC23" s="172">
        <v>0.10732674895471347</v>
      </c>
      <c r="AD23" s="172">
        <v>0.10578960258969827</v>
      </c>
      <c r="AE23" s="172">
        <v>0.10426388848976495</v>
      </c>
      <c r="AF23" s="172">
        <v>0.10274959079757824</v>
      </c>
      <c r="AG23" s="172">
        <v>0.10124767826777982</v>
      </c>
      <c r="AH23" s="172">
        <v>0.10019128443053851</v>
      </c>
      <c r="AI23" s="172">
        <v>9.9171705718135966E-2</v>
      </c>
      <c r="AJ23" s="172">
        <v>9.8189060313619556E-2</v>
      </c>
      <c r="AK23" s="172">
        <v>9.7240850249337929E-2</v>
      </c>
      <c r="AL23" s="172">
        <v>9.6344030882637197E-2</v>
      </c>
      <c r="AM23" s="22" t="s">
        <v>1502</v>
      </c>
    </row>
    <row r="24" spans="1:39" s="119" customFormat="1" ht="15" thickBot="1" x14ac:dyDescent="0.4">
      <c r="A24" s="271" t="s">
        <v>1135</v>
      </c>
      <c r="B24" s="271" t="s">
        <v>887</v>
      </c>
      <c r="C24" s="107">
        <v>0</v>
      </c>
      <c r="D24" s="107">
        <v>0</v>
      </c>
      <c r="E24" s="107">
        <v>0</v>
      </c>
      <c r="F24" s="107">
        <v>0</v>
      </c>
      <c r="G24" s="107">
        <v>9.1257926999645425E-2</v>
      </c>
      <c r="H24" s="107">
        <v>9.1463498553835426E-2</v>
      </c>
      <c r="I24" s="107">
        <v>9.3406498664529672E-2</v>
      </c>
      <c r="J24" s="107">
        <v>8.9326590177747592E-2</v>
      </c>
      <c r="K24" s="107">
        <v>8.3015998751895068E-2</v>
      </c>
      <c r="L24" s="107">
        <v>7.7353534010375216E-2</v>
      </c>
      <c r="M24" s="107">
        <v>7.1657668523133822E-2</v>
      </c>
      <c r="N24" s="107">
        <v>6.8793820841231354E-2</v>
      </c>
      <c r="O24" s="107">
        <v>6.6188452478068233E-2</v>
      </c>
      <c r="P24" s="107">
        <v>6.3600477292650379E-2</v>
      </c>
      <c r="Q24" s="107">
        <v>6.1119902148046058E-2</v>
      </c>
      <c r="R24" s="107">
        <v>5.8690166232617073E-2</v>
      </c>
      <c r="S24" s="107">
        <v>5.7662743298113876E-2</v>
      </c>
      <c r="T24" s="107">
        <v>5.6695091209059856E-2</v>
      </c>
      <c r="U24" s="107">
        <v>5.5683448522770941E-2</v>
      </c>
      <c r="V24" s="107">
        <v>5.4737509198335983E-2</v>
      </c>
      <c r="W24" s="107">
        <v>5.3908045432077223E-2</v>
      </c>
      <c r="X24" s="107">
        <v>5.3105064698930587E-2</v>
      </c>
      <c r="Y24" s="107">
        <v>5.2275821934869314E-2</v>
      </c>
      <c r="Z24" s="107">
        <v>5.1437392578765409E-2</v>
      </c>
      <c r="AA24" s="107">
        <v>5.0606724179394449E-2</v>
      </c>
      <c r="AB24" s="107">
        <v>4.980626398074553E-2</v>
      </c>
      <c r="AC24" s="107">
        <v>4.905474774853643E-2</v>
      </c>
      <c r="AD24" s="107">
        <v>4.8271250721734764E-2</v>
      </c>
      <c r="AE24" s="107">
        <v>4.7411651401578631E-2</v>
      </c>
      <c r="AF24" s="107">
        <v>4.6638564972797614E-2</v>
      </c>
      <c r="AG24" s="107">
        <v>4.5967756691655162E-2</v>
      </c>
      <c r="AH24" s="107">
        <v>4.5450969792873275E-2</v>
      </c>
      <c r="AI24" s="107">
        <v>4.4945673539287405E-2</v>
      </c>
      <c r="AJ24" s="107">
        <v>4.4451488906634105E-2</v>
      </c>
      <c r="AK24" s="107">
        <v>4.3968053359078142E-2</v>
      </c>
      <c r="AL24" s="107">
        <v>4.3495019962253509E-2</v>
      </c>
      <c r="AM24" s="22" t="s">
        <v>1154</v>
      </c>
    </row>
    <row r="25" spans="1:39" s="192" customFormat="1" x14ac:dyDescent="0.35">
      <c r="A25" s="192" t="s">
        <v>1134</v>
      </c>
      <c r="B25" s="192" t="s">
        <v>887</v>
      </c>
      <c r="C25" s="192">
        <v>0</v>
      </c>
      <c r="D25" s="192">
        <v>0</v>
      </c>
      <c r="E25" s="192">
        <v>0</v>
      </c>
      <c r="F25" s="192">
        <v>0</v>
      </c>
      <c r="G25" s="192">
        <v>0</v>
      </c>
      <c r="H25" s="192">
        <v>0</v>
      </c>
      <c r="I25" s="192">
        <v>0</v>
      </c>
      <c r="J25" s="192">
        <v>0</v>
      </c>
      <c r="K25" s="192">
        <v>0</v>
      </c>
      <c r="L25" s="192">
        <v>0</v>
      </c>
      <c r="M25" s="192">
        <v>0</v>
      </c>
      <c r="N25" s="192">
        <v>0</v>
      </c>
      <c r="O25" s="192">
        <v>0</v>
      </c>
      <c r="P25" s="192">
        <v>0</v>
      </c>
      <c r="Q25" s="192">
        <v>0</v>
      </c>
      <c r="R25" s="192">
        <v>0</v>
      </c>
      <c r="S25" s="192">
        <v>0</v>
      </c>
      <c r="T25" s="192">
        <v>0</v>
      </c>
      <c r="U25" s="192">
        <v>0</v>
      </c>
      <c r="V25" s="192">
        <v>0</v>
      </c>
      <c r="W25" s="192">
        <v>0</v>
      </c>
      <c r="X25" s="192">
        <v>0</v>
      </c>
      <c r="Y25" s="192">
        <v>0</v>
      </c>
      <c r="Z25" s="192">
        <v>0</v>
      </c>
      <c r="AA25" s="192">
        <v>0</v>
      </c>
      <c r="AB25" s="192">
        <v>0</v>
      </c>
      <c r="AC25" s="192">
        <v>0</v>
      </c>
      <c r="AD25" s="192">
        <v>0</v>
      </c>
      <c r="AE25" s="192">
        <v>0</v>
      </c>
      <c r="AF25" s="192">
        <v>0</v>
      </c>
      <c r="AG25" s="192">
        <v>0</v>
      </c>
      <c r="AH25" s="192">
        <v>0</v>
      </c>
      <c r="AI25" s="192">
        <v>0</v>
      </c>
      <c r="AJ25" s="192">
        <v>0</v>
      </c>
      <c r="AK25" s="192">
        <v>0</v>
      </c>
      <c r="AL25" s="192">
        <v>0</v>
      </c>
      <c r="AM25" s="22" t="s">
        <v>1150</v>
      </c>
    </row>
    <row r="26" spans="1:39" s="192" customFormat="1" ht="15" thickBot="1" x14ac:dyDescent="0.4">
      <c r="A26" s="50" t="s">
        <v>1134</v>
      </c>
      <c r="B26" s="50" t="s">
        <v>868</v>
      </c>
      <c r="C26" s="50">
        <v>0</v>
      </c>
      <c r="D26" s="50">
        <v>0</v>
      </c>
      <c r="E26" s="50">
        <v>0</v>
      </c>
      <c r="F26" s="50">
        <v>0</v>
      </c>
      <c r="G26" s="50">
        <v>0</v>
      </c>
      <c r="H26" s="50">
        <v>0</v>
      </c>
      <c r="I26" s="50">
        <v>0</v>
      </c>
      <c r="J26" s="50">
        <v>0</v>
      </c>
      <c r="K26" s="50">
        <v>0</v>
      </c>
      <c r="L26" s="50">
        <v>0</v>
      </c>
      <c r="M26" s="50">
        <v>0</v>
      </c>
      <c r="N26" s="50">
        <v>0</v>
      </c>
      <c r="O26" s="50">
        <v>0</v>
      </c>
      <c r="P26" s="50">
        <v>0</v>
      </c>
      <c r="Q26" s="50">
        <v>0</v>
      </c>
      <c r="R26" s="50">
        <v>0</v>
      </c>
      <c r="S26" s="50">
        <v>0</v>
      </c>
      <c r="T26" s="50">
        <v>0</v>
      </c>
      <c r="U26" s="50">
        <v>0</v>
      </c>
      <c r="V26" s="50">
        <v>0</v>
      </c>
      <c r="W26" s="50">
        <v>0</v>
      </c>
      <c r="X26" s="50">
        <v>0</v>
      </c>
      <c r="Y26" s="50">
        <v>0</v>
      </c>
      <c r="Z26" s="50">
        <v>0</v>
      </c>
      <c r="AA26" s="50">
        <v>0</v>
      </c>
      <c r="AB26" s="50">
        <v>0</v>
      </c>
      <c r="AC26" s="50">
        <v>0</v>
      </c>
      <c r="AD26" s="50">
        <v>0</v>
      </c>
      <c r="AE26" s="50">
        <v>0</v>
      </c>
      <c r="AF26" s="50">
        <v>0</v>
      </c>
      <c r="AG26" s="50">
        <v>0</v>
      </c>
      <c r="AH26" s="50">
        <v>0</v>
      </c>
      <c r="AI26" s="50">
        <v>0</v>
      </c>
      <c r="AJ26" s="50">
        <v>0</v>
      </c>
      <c r="AK26" s="50">
        <v>0</v>
      </c>
      <c r="AL26" s="50">
        <v>0</v>
      </c>
      <c r="AM26" s="22" t="s">
        <v>1150</v>
      </c>
    </row>
    <row r="27" spans="1:39" s="172" customFormat="1" ht="15" thickBot="1" x14ac:dyDescent="0.4">
      <c r="A27" s="271" t="s">
        <v>1493</v>
      </c>
      <c r="B27" s="271" t="s">
        <v>890</v>
      </c>
      <c r="C27" s="107">
        <v>0</v>
      </c>
      <c r="D27" s="107">
        <v>0</v>
      </c>
      <c r="E27" s="107">
        <v>0</v>
      </c>
      <c r="F27" s="107">
        <v>0</v>
      </c>
      <c r="G27" s="107">
        <v>0</v>
      </c>
      <c r="H27" s="107">
        <v>0</v>
      </c>
      <c r="I27" s="107">
        <v>0</v>
      </c>
      <c r="J27" s="107">
        <v>0</v>
      </c>
      <c r="K27" s="107">
        <v>0</v>
      </c>
      <c r="L27" s="107">
        <v>0</v>
      </c>
      <c r="M27" s="107">
        <v>0</v>
      </c>
      <c r="N27" s="107">
        <v>0</v>
      </c>
      <c r="O27" s="107">
        <v>0</v>
      </c>
      <c r="P27" s="107">
        <v>0</v>
      </c>
      <c r="Q27" s="107">
        <v>0</v>
      </c>
      <c r="R27" s="107">
        <v>0</v>
      </c>
      <c r="S27" s="107">
        <v>0</v>
      </c>
      <c r="T27" s="107">
        <v>0</v>
      </c>
      <c r="U27" s="107">
        <v>0</v>
      </c>
      <c r="V27" s="107">
        <v>0</v>
      </c>
      <c r="W27" s="107">
        <v>0</v>
      </c>
      <c r="X27" s="107">
        <v>0</v>
      </c>
      <c r="Y27" s="107">
        <v>0</v>
      </c>
      <c r="Z27" s="107">
        <v>0</v>
      </c>
      <c r="AA27" s="107">
        <v>0</v>
      </c>
      <c r="AB27" s="107">
        <v>0</v>
      </c>
      <c r="AC27" s="107">
        <v>0</v>
      </c>
      <c r="AD27" s="107">
        <v>0</v>
      </c>
      <c r="AE27" s="107">
        <v>0</v>
      </c>
      <c r="AF27" s="107">
        <v>0</v>
      </c>
      <c r="AG27" s="107">
        <v>0</v>
      </c>
      <c r="AH27" s="107">
        <v>0</v>
      </c>
      <c r="AI27" s="107">
        <v>0</v>
      </c>
      <c r="AJ27" s="107">
        <v>0</v>
      </c>
      <c r="AK27" s="107">
        <v>0</v>
      </c>
      <c r="AL27" s="107">
        <v>0</v>
      </c>
      <c r="AM27" s="22" t="s">
        <v>1501</v>
      </c>
    </row>
    <row r="28" spans="1:39" ht="15" thickBot="1" x14ac:dyDescent="0.4">
      <c r="A28" s="107" t="s">
        <v>1159</v>
      </c>
      <c r="B28" s="107" t="s">
        <v>887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0</v>
      </c>
      <c r="W28" s="107">
        <v>0</v>
      </c>
      <c r="X28" s="107">
        <v>0</v>
      </c>
      <c r="Y28" s="107">
        <v>0</v>
      </c>
      <c r="Z28" s="107">
        <v>0</v>
      </c>
      <c r="AA28" s="107">
        <v>0</v>
      </c>
      <c r="AB28" s="107">
        <v>0</v>
      </c>
      <c r="AC28" s="107">
        <v>0</v>
      </c>
      <c r="AD28" s="107">
        <v>0</v>
      </c>
      <c r="AE28" s="107">
        <v>0</v>
      </c>
      <c r="AF28" s="107">
        <v>0</v>
      </c>
      <c r="AG28" s="107">
        <v>0</v>
      </c>
      <c r="AH28" s="107">
        <v>0</v>
      </c>
      <c r="AI28" s="107">
        <v>0</v>
      </c>
      <c r="AJ28" s="107">
        <v>0</v>
      </c>
      <c r="AK28" s="107">
        <v>0</v>
      </c>
      <c r="AL28" s="107">
        <v>0</v>
      </c>
      <c r="AM28" s="22" t="s">
        <v>1155</v>
      </c>
    </row>
    <row r="29" spans="1:39" x14ac:dyDescent="0.35">
      <c r="A29" s="121" t="s">
        <v>1133</v>
      </c>
      <c r="B29" s="121" t="s">
        <v>887</v>
      </c>
      <c r="C29" s="172">
        <v>0</v>
      </c>
      <c r="D29" s="172">
        <v>0</v>
      </c>
      <c r="E29" s="172">
        <v>0</v>
      </c>
      <c r="F29" s="172">
        <v>0</v>
      </c>
      <c r="G29" s="172">
        <v>2.0478016648861471E-3</v>
      </c>
      <c r="H29" s="172">
        <v>2.0939109734013656E-3</v>
      </c>
      <c r="I29" s="172">
        <v>2.3181947700021219E-3</v>
      </c>
      <c r="J29" s="172">
        <v>2.2517275739877074E-3</v>
      </c>
      <c r="K29" s="172">
        <v>2.0246232614136231E-3</v>
      </c>
      <c r="L29" s="172">
        <v>1.8501279338237401E-3</v>
      </c>
      <c r="M29" s="172">
        <v>1.707852792757534E-3</v>
      </c>
      <c r="N29" s="172">
        <v>1.6619300329167423E-3</v>
      </c>
      <c r="O29" s="172">
        <v>1.6135184276618955E-3</v>
      </c>
      <c r="P29" s="172">
        <v>1.5729410031028268E-3</v>
      </c>
      <c r="Q29" s="172">
        <v>1.5128520040970262E-3</v>
      </c>
      <c r="R29" s="172">
        <v>1.4568481638446635E-3</v>
      </c>
      <c r="S29" s="172">
        <v>1.4494462806453913E-3</v>
      </c>
      <c r="T29" s="172">
        <v>1.4422699956415262E-3</v>
      </c>
      <c r="U29" s="172">
        <v>1.4386932447963457E-3</v>
      </c>
      <c r="V29" s="172">
        <v>1.4318055830069621E-3</v>
      </c>
      <c r="W29" s="172">
        <v>1.4301421501180219E-3</v>
      </c>
      <c r="X29" s="172">
        <v>1.4289059623879129E-3</v>
      </c>
      <c r="Y29" s="172">
        <v>1.409685897885654E-3</v>
      </c>
      <c r="Z29" s="172">
        <v>1.3993913644317943E-3</v>
      </c>
      <c r="AA29" s="172">
        <v>1.3849606560346272E-3</v>
      </c>
      <c r="AB29" s="172">
        <v>1.3730255042287327E-3</v>
      </c>
      <c r="AC29" s="172">
        <v>1.3681333458412247E-3</v>
      </c>
      <c r="AD29" s="172">
        <v>1.3626970540311315E-3</v>
      </c>
      <c r="AE29" s="172">
        <v>1.3482410935717387E-3</v>
      </c>
      <c r="AF29" s="172">
        <v>1.3350489452624017E-3</v>
      </c>
      <c r="AG29" s="172">
        <v>1.3283335487286254E-3</v>
      </c>
      <c r="AH29" s="172">
        <v>1.335812443660723E-3</v>
      </c>
      <c r="AI29" s="172">
        <v>1.3389513062945445E-3</v>
      </c>
      <c r="AJ29" s="172">
        <v>1.341239304215573E-3</v>
      </c>
      <c r="AK29" s="172">
        <v>1.3482984614277725E-3</v>
      </c>
      <c r="AL29" s="172">
        <v>1.3527924398696334E-3</v>
      </c>
      <c r="AM29" s="22" t="s">
        <v>1155</v>
      </c>
    </row>
    <row r="30" spans="1:39" ht="15" thickBot="1" x14ac:dyDescent="0.4">
      <c r="A30" s="50" t="s">
        <v>1133</v>
      </c>
      <c r="B30" s="50" t="s">
        <v>868</v>
      </c>
      <c r="C30" s="50">
        <v>0</v>
      </c>
      <c r="D30" s="50">
        <v>0</v>
      </c>
      <c r="E30" s="50">
        <v>0</v>
      </c>
      <c r="F30" s="50">
        <v>0</v>
      </c>
      <c r="G30" s="50">
        <v>4.4177520073029608E-2</v>
      </c>
      <c r="H30" s="50">
        <v>4.3408136140594397E-2</v>
      </c>
      <c r="I30" s="50">
        <v>4.2293895875001077E-2</v>
      </c>
      <c r="J30" s="50">
        <v>4.2387693492009049E-2</v>
      </c>
      <c r="K30" s="50">
        <v>4.1094417608802815E-2</v>
      </c>
      <c r="L30" s="50">
        <v>3.9401610228623624E-2</v>
      </c>
      <c r="M30" s="50">
        <v>3.7859049054546956E-2</v>
      </c>
      <c r="N30" s="50">
        <v>3.7021258307587485E-2</v>
      </c>
      <c r="O30" s="50">
        <v>3.6032540180013027E-2</v>
      </c>
      <c r="P30" s="50">
        <v>3.5099927810424779E-2</v>
      </c>
      <c r="Q30" s="50">
        <v>3.4143862241377103E-2</v>
      </c>
      <c r="R30" s="50">
        <v>3.3210696211465003E-2</v>
      </c>
      <c r="S30" s="50">
        <v>3.3137876209706575E-2</v>
      </c>
      <c r="T30" s="50">
        <v>3.3036095344552006E-2</v>
      </c>
      <c r="U30" s="50">
        <v>3.3000732485631255E-2</v>
      </c>
      <c r="V30" s="50">
        <v>3.2925460112702684E-2</v>
      </c>
      <c r="W30" s="50">
        <v>3.2761075486521817E-2</v>
      </c>
      <c r="X30" s="50">
        <v>3.2451781027036761E-2</v>
      </c>
      <c r="Y30" s="50">
        <v>3.2191239422272894E-2</v>
      </c>
      <c r="Z30" s="50">
        <v>3.1961039985228236E-2</v>
      </c>
      <c r="AA30" s="50">
        <v>3.1747111242442741E-2</v>
      </c>
      <c r="AB30" s="50">
        <v>3.152433831328235E-2</v>
      </c>
      <c r="AC30" s="50">
        <v>3.1438387377050528E-2</v>
      </c>
      <c r="AD30" s="50">
        <v>3.1406303465579988E-2</v>
      </c>
      <c r="AE30" s="50">
        <v>3.1474415552834027E-2</v>
      </c>
      <c r="AF30" s="50">
        <v>3.1470800518247501E-2</v>
      </c>
      <c r="AG30" s="50">
        <v>3.1373794034088437E-2</v>
      </c>
      <c r="AH30" s="50">
        <v>3.1553628704135861E-2</v>
      </c>
      <c r="AI30" s="50">
        <v>3.1759970971677841E-2</v>
      </c>
      <c r="AJ30" s="50">
        <v>3.1907905682644913E-2</v>
      </c>
      <c r="AK30" s="50">
        <v>3.2040565425447955E-2</v>
      </c>
      <c r="AL30" s="50">
        <v>3.203602298356481E-2</v>
      </c>
      <c r="AM30" s="22" t="s">
        <v>1142</v>
      </c>
    </row>
    <row r="31" spans="1:39" x14ac:dyDescent="0.35">
      <c r="A31" s="121" t="s">
        <v>1136</v>
      </c>
      <c r="B31" s="121" t="s">
        <v>887</v>
      </c>
      <c r="C31" s="172">
        <v>0</v>
      </c>
      <c r="D31" s="172">
        <v>0</v>
      </c>
      <c r="E31" s="172">
        <v>0</v>
      </c>
      <c r="F31" s="172">
        <v>0</v>
      </c>
      <c r="G31" s="172">
        <v>0</v>
      </c>
      <c r="H31" s="172">
        <v>0</v>
      </c>
      <c r="I31" s="172">
        <v>0</v>
      </c>
      <c r="J31" s="172">
        <v>0</v>
      </c>
      <c r="K31" s="172">
        <v>0</v>
      </c>
      <c r="L31" s="172">
        <v>0</v>
      </c>
      <c r="M31" s="172">
        <v>0</v>
      </c>
      <c r="N31" s="172">
        <v>0</v>
      </c>
      <c r="O31" s="172">
        <v>0</v>
      </c>
      <c r="P31" s="172">
        <v>0</v>
      </c>
      <c r="Q31" s="172">
        <v>0</v>
      </c>
      <c r="R31" s="172">
        <v>0</v>
      </c>
      <c r="S31" s="172">
        <v>0</v>
      </c>
      <c r="T31" s="172">
        <v>0</v>
      </c>
      <c r="U31" s="172">
        <v>0</v>
      </c>
      <c r="V31" s="172">
        <v>0</v>
      </c>
      <c r="W31" s="172">
        <v>0</v>
      </c>
      <c r="X31" s="172">
        <v>0</v>
      </c>
      <c r="Y31" s="172">
        <v>0</v>
      </c>
      <c r="Z31" s="172">
        <v>0</v>
      </c>
      <c r="AA31" s="172">
        <v>0</v>
      </c>
      <c r="AB31" s="172">
        <v>0</v>
      </c>
      <c r="AC31" s="172">
        <v>0</v>
      </c>
      <c r="AD31" s="172">
        <v>0</v>
      </c>
      <c r="AE31" s="172">
        <v>0</v>
      </c>
      <c r="AF31" s="172">
        <v>0</v>
      </c>
      <c r="AG31" s="172">
        <v>0</v>
      </c>
      <c r="AH31" s="172">
        <v>0</v>
      </c>
      <c r="AI31" s="172">
        <v>0</v>
      </c>
      <c r="AJ31" s="172">
        <v>0</v>
      </c>
      <c r="AK31" s="172">
        <v>0</v>
      </c>
      <c r="AL31" s="172">
        <v>0</v>
      </c>
      <c r="AM31" s="22" t="s">
        <v>1155</v>
      </c>
    </row>
    <row r="32" spans="1:39" x14ac:dyDescent="0.35">
      <c r="A32" s="121" t="s">
        <v>1136</v>
      </c>
      <c r="B32" s="121" t="s">
        <v>868</v>
      </c>
      <c r="C32" s="172">
        <v>0</v>
      </c>
      <c r="D32" s="172">
        <v>0</v>
      </c>
      <c r="E32" s="172">
        <v>0</v>
      </c>
      <c r="F32" s="172">
        <v>0</v>
      </c>
      <c r="G32" s="172">
        <v>5.797441973794288E-2</v>
      </c>
      <c r="H32" s="172">
        <v>5.7492526663757697E-2</v>
      </c>
      <c r="I32" s="172">
        <v>5.7009685728327382E-2</v>
      </c>
      <c r="J32" s="172">
        <v>5.6488037320719491E-2</v>
      </c>
      <c r="K32" s="172">
        <v>5.5552244324307214E-2</v>
      </c>
      <c r="L32" s="172">
        <v>5.4653811800399549E-2</v>
      </c>
      <c r="M32" s="172">
        <v>5.3768900948126822E-2</v>
      </c>
      <c r="N32" s="172">
        <v>5.2676469753601178E-2</v>
      </c>
      <c r="O32" s="172">
        <v>5.160473677179734E-2</v>
      </c>
      <c r="P32" s="172">
        <v>5.0553379704995988E-2</v>
      </c>
      <c r="Q32" s="172">
        <v>4.9528489047903419E-2</v>
      </c>
      <c r="R32" s="172">
        <v>4.8525408575419454E-2</v>
      </c>
      <c r="S32" s="172">
        <v>4.7502283651929926E-2</v>
      </c>
      <c r="T32" s="172">
        <v>4.6505369852616434E-2</v>
      </c>
      <c r="U32" s="172">
        <v>4.5525688342009166E-2</v>
      </c>
      <c r="V32" s="172">
        <v>4.4566654134514369E-2</v>
      </c>
      <c r="W32" s="172">
        <v>4.363356001764114E-2</v>
      </c>
      <c r="X32" s="172">
        <v>4.2790117528601838E-2</v>
      </c>
      <c r="Y32" s="172">
        <v>4.1960354412715589E-2</v>
      </c>
      <c r="Z32" s="172">
        <v>4.1154442070112637E-2</v>
      </c>
      <c r="AA32" s="172">
        <v>4.036265133541353E-2</v>
      </c>
      <c r="AB32" s="172">
        <v>3.958650013892398E-2</v>
      </c>
      <c r="AC32" s="172">
        <v>3.8797222760617422E-2</v>
      </c>
      <c r="AD32" s="172">
        <v>3.8029850958679952E-2</v>
      </c>
      <c r="AE32" s="172">
        <v>3.7275981686566567E-2</v>
      </c>
      <c r="AF32" s="172">
        <v>3.6540133510220243E-2</v>
      </c>
      <c r="AG32" s="172">
        <v>3.5817301957756224E-2</v>
      </c>
      <c r="AH32" s="172">
        <v>3.5586710658393507E-2</v>
      </c>
      <c r="AI32" s="172">
        <v>3.5371764131461515E-2</v>
      </c>
      <c r="AJ32" s="172">
        <v>3.5156446877761552E-2</v>
      </c>
      <c r="AK32" s="172">
        <v>3.4960470830283218E-2</v>
      </c>
      <c r="AL32" s="172">
        <v>3.4768051884905761E-2</v>
      </c>
      <c r="AM32" s="22" t="s">
        <v>1143</v>
      </c>
    </row>
    <row r="33" spans="1:39" ht="15" thickBot="1" x14ac:dyDescent="0.4">
      <c r="A33" s="50" t="s">
        <v>1136</v>
      </c>
      <c r="B33" s="50" t="s">
        <v>869</v>
      </c>
      <c r="C33" s="50">
        <v>8.9204197036848426E-2</v>
      </c>
      <c r="D33" s="50">
        <v>8.7615314108808115E-2</v>
      </c>
      <c r="E33" s="50">
        <v>8.7143517496153414E-2</v>
      </c>
      <c r="F33" s="50">
        <v>8.6676774790747646E-2</v>
      </c>
      <c r="G33" s="50">
        <v>8.6215005218683916E-2</v>
      </c>
      <c r="H33" s="50">
        <v>8.5758129718221734E-2</v>
      </c>
      <c r="I33" s="50">
        <v>8.4950701989212632E-2</v>
      </c>
      <c r="J33" s="50">
        <v>8.4367745282458245E-2</v>
      </c>
      <c r="K33" s="50">
        <v>8.3438191442365708E-2</v>
      </c>
      <c r="L33" s="50">
        <v>8.2429789184138971E-2</v>
      </c>
      <c r="M33" s="50">
        <v>8.1447292385981265E-2</v>
      </c>
      <c r="N33" s="50">
        <v>8.022075352457296E-2</v>
      </c>
      <c r="O33" s="50">
        <v>7.9013934228008925E-2</v>
      </c>
      <c r="P33" s="50">
        <v>7.7825123311352218E-2</v>
      </c>
      <c r="Q33" s="50">
        <v>7.6622881798286788E-2</v>
      </c>
      <c r="R33" s="50">
        <v>7.5425454277376847E-2</v>
      </c>
      <c r="S33" s="50">
        <v>7.4319064624669667E-2</v>
      </c>
      <c r="T33" s="50">
        <v>7.3200248409299173E-2</v>
      </c>
      <c r="U33" s="50">
        <v>7.2108041857123384E-2</v>
      </c>
      <c r="V33" s="50">
        <v>7.1023156210458238E-2</v>
      </c>
      <c r="W33" s="50">
        <v>6.9916862083673786E-2</v>
      </c>
      <c r="X33" s="50">
        <v>6.9012941807197664E-2</v>
      </c>
      <c r="Y33" s="50">
        <v>6.8135996106572061E-2</v>
      </c>
      <c r="Z33" s="50">
        <v>6.7233425622651152E-2</v>
      </c>
      <c r="AA33" s="50">
        <v>6.6350152250246264E-2</v>
      </c>
      <c r="AB33" s="50">
        <v>6.5476202670796568E-2</v>
      </c>
      <c r="AC33" s="50">
        <v>6.4737383389472727E-2</v>
      </c>
      <c r="AD33" s="50">
        <v>6.3974186422526585E-2</v>
      </c>
      <c r="AE33" s="50">
        <v>6.3226380796234938E-2</v>
      </c>
      <c r="AF33" s="50">
        <v>6.2468472686228925E-2</v>
      </c>
      <c r="AG33" s="50">
        <v>6.1723703524228395E-2</v>
      </c>
      <c r="AH33" s="50">
        <v>6.1811225956097934E-2</v>
      </c>
      <c r="AI33" s="50">
        <v>6.19049480418188E-2</v>
      </c>
      <c r="AJ33" s="50">
        <v>6.1963129216789523E-2</v>
      </c>
      <c r="AK33" s="50">
        <v>6.2049161983661581E-2</v>
      </c>
      <c r="AL33" s="50">
        <v>6.2141348175902313E-2</v>
      </c>
      <c r="AM33" s="22" t="s">
        <v>1150</v>
      </c>
    </row>
    <row r="35" spans="1:39" s="192" customFormat="1" x14ac:dyDescent="0.35">
      <c r="A35" s="2" t="s">
        <v>4831</v>
      </c>
    </row>
    <row r="36" spans="1:39" s="192" customFormat="1" x14ac:dyDescent="0.35">
      <c r="A36" s="192" t="s">
        <v>4832</v>
      </c>
    </row>
    <row r="37" spans="1:39" s="192" customFormat="1" x14ac:dyDescent="0.35">
      <c r="A37" s="192" t="s">
        <v>4833</v>
      </c>
    </row>
    <row r="38" spans="1:39" s="192" customFormat="1" x14ac:dyDescent="0.35">
      <c r="A38" s="192" t="s">
        <v>4834</v>
      </c>
    </row>
    <row r="39" spans="1:39" s="192" customFormat="1" x14ac:dyDescent="0.35">
      <c r="A39" s="4" t="s">
        <v>4835</v>
      </c>
      <c r="B39" s="4"/>
      <c r="C39" s="4"/>
      <c r="D39" s="4"/>
      <c r="E39" s="4"/>
      <c r="F39" s="4"/>
    </row>
    <row r="40" spans="1:39" s="192" customFormat="1" x14ac:dyDescent="0.35">
      <c r="A40" s="4" t="s">
        <v>4836</v>
      </c>
      <c r="B40" s="4"/>
      <c r="C40" s="4"/>
      <c r="D40" s="4"/>
      <c r="E40" s="4"/>
      <c r="F40" s="4"/>
    </row>
    <row r="41" spans="1:39" s="192" customFormat="1" ht="15" thickBot="1" x14ac:dyDescent="0.4">
      <c r="A41" s="4" t="s">
        <v>4837</v>
      </c>
      <c r="B41" s="4"/>
      <c r="C41" s="4"/>
      <c r="D41" s="4"/>
      <c r="E41" s="4"/>
      <c r="F41" s="4"/>
    </row>
    <row r="42" spans="1:39" s="192" customFormat="1" ht="15" thickBot="1" x14ac:dyDescent="0.4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2" customFormat="1" ht="15" thickBot="1" x14ac:dyDescent="0.4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2" customFormat="1" x14ac:dyDescent="0.35"/>
    <row r="45" spans="1:39" x14ac:dyDescent="0.35">
      <c r="A45" s="30" t="s">
        <v>649</v>
      </c>
      <c r="B45" s="31"/>
      <c r="C45" s="31"/>
      <c r="D45" s="31"/>
      <c r="E45" s="31"/>
    </row>
    <row r="46" spans="1:39" s="98" customForma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5" x14ac:dyDescent="0.45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3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3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3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3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3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3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3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3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3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3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3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35">
      <c r="A59" s="2" t="s">
        <v>1122</v>
      </c>
      <c r="B59" s="98" t="b">
        <f>INDEX('Country Selector'!$E$2:$E$196,MATCH('Country Selector'!A2,'Country Selector'!$C$2:$C$196,0))</f>
        <v>0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35">
      <c r="A60" s="2"/>
    </row>
    <row r="61" spans="1:38" ht="18.5" x14ac:dyDescent="0.45">
      <c r="A61" s="28" t="s">
        <v>871</v>
      </c>
      <c r="B61" s="29"/>
    </row>
    <row r="62" spans="1:38" s="22" customFormat="1" x14ac:dyDescent="0.35">
      <c r="A62" s="146" t="s">
        <v>1288</v>
      </c>
    </row>
    <row r="63" spans="1:38" s="22" customFormat="1" x14ac:dyDescent="0.35">
      <c r="A63" s="146" t="s">
        <v>1289</v>
      </c>
    </row>
    <row r="64" spans="1:38" s="22" customFormat="1" x14ac:dyDescent="0.35">
      <c r="A64" s="146" t="s">
        <v>1290</v>
      </c>
    </row>
    <row r="65" spans="1:38" s="22" customFormat="1" x14ac:dyDescent="0.35">
      <c r="A65" s="146" t="s">
        <v>1291</v>
      </c>
    </row>
    <row r="66" spans="1:38" s="22" customFormat="1" x14ac:dyDescent="0.35">
      <c r="A66" s="146" t="s">
        <v>1292</v>
      </c>
    </row>
    <row r="67" spans="1:38" s="22" customFormat="1" x14ac:dyDescent="0.35">
      <c r="A67" s="2"/>
    </row>
    <row r="68" spans="1:38" x14ac:dyDescent="0.35">
      <c r="A68" s="2" t="s">
        <v>1287</v>
      </c>
      <c r="B68" s="37" t="str">
        <f>VLOOKUP('Country Selector'!A2,'Country Selector'!C2:J196,5,FALSE)</f>
        <v>Y</v>
      </c>
    </row>
    <row r="69" spans="1:38" ht="15" thickBot="1" x14ac:dyDescent="0.4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3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3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35">
      <c r="A72" s="25" t="s">
        <v>590</v>
      </c>
      <c r="B72" s="40">
        <f>AVERAGE(INDEX($C$14:$AL$14,MATCH(B71,$C$12:$AL$12,0)),INDEX($C$15:$AL$15,MATCH(B71,$C$12:$AL$12,0)))</f>
        <v>1.1406082364227084E-2</v>
      </c>
      <c r="C72" s="40">
        <f t="shared" ref="C72:AK72" si="0">AVERAGE(INDEX($C$14:$AL$14,MATCH(C71,$C$12:$AL$12,0)),INDEX($C$15:$AL$15,MATCH(C71,$C$12:$AL$12,0)))</f>
        <v>1.1821844561060606E-2</v>
      </c>
      <c r="D72" s="40">
        <f t="shared" si="0"/>
        <v>1.1651481845282766E-2</v>
      </c>
      <c r="E72" s="40">
        <f t="shared" si="0"/>
        <v>1.1485959515308303E-2</v>
      </c>
      <c r="F72" s="40">
        <f t="shared" si="0"/>
        <v>5.1755895213410764E-2</v>
      </c>
      <c r="G72" s="40">
        <f t="shared" si="0"/>
        <v>5.4253396577297337E-2</v>
      </c>
      <c r="H72" s="40">
        <f t="shared" si="0"/>
        <v>5.1811361589017821E-2</v>
      </c>
      <c r="I72" s="40">
        <f t="shared" si="0"/>
        <v>5.1122885444702455E-2</v>
      </c>
      <c r="J72" s="40">
        <f t="shared" si="0"/>
        <v>4.6825076380926978E-2</v>
      </c>
      <c r="K72" s="40">
        <f t="shared" si="0"/>
        <v>4.2567868874805327E-2</v>
      </c>
      <c r="L72" s="40">
        <f t="shared" si="0"/>
        <v>3.834567473921037E-2</v>
      </c>
      <c r="M72" s="40">
        <f t="shared" si="0"/>
        <v>3.6693572613526557E-2</v>
      </c>
      <c r="N72" s="40">
        <f t="shared" si="0"/>
        <v>3.5038086907465203E-2</v>
      </c>
      <c r="O72" s="40">
        <f t="shared" si="0"/>
        <v>3.3395245522279009E-2</v>
      </c>
      <c r="P72" s="40">
        <f t="shared" si="0"/>
        <v>3.1760034693877878E-2</v>
      </c>
      <c r="Q72" s="40">
        <f t="shared" si="0"/>
        <v>3.0134938683217791E-2</v>
      </c>
      <c r="R72" s="40">
        <f t="shared" si="0"/>
        <v>2.9764902487231144E-2</v>
      </c>
      <c r="S72" s="40">
        <f t="shared" si="0"/>
        <v>2.9395037323137169E-2</v>
      </c>
      <c r="T72" s="40">
        <f t="shared" si="0"/>
        <v>2.9025552507794417E-2</v>
      </c>
      <c r="U72" s="40">
        <f t="shared" si="0"/>
        <v>2.8656462697105475E-2</v>
      </c>
      <c r="V72" s="40">
        <f t="shared" si="0"/>
        <v>2.8287839400536842E-2</v>
      </c>
      <c r="W72" s="40">
        <f t="shared" si="0"/>
        <v>2.7937895403954305E-2</v>
      </c>
      <c r="X72" s="40">
        <f t="shared" si="0"/>
        <v>2.758803918991428E-2</v>
      </c>
      <c r="Y72" s="40">
        <f t="shared" si="0"/>
        <v>2.7237759459223108E-2</v>
      </c>
      <c r="Z72" s="40">
        <f t="shared" si="0"/>
        <v>2.6887337420489869E-2</v>
      </c>
      <c r="AA72" s="40">
        <f t="shared" si="0"/>
        <v>2.6536926600182049E-2</v>
      </c>
      <c r="AB72" s="40">
        <f t="shared" si="0"/>
        <v>2.6221706172152984E-2</v>
      </c>
      <c r="AC72" s="40">
        <f t="shared" si="0"/>
        <v>2.5905511908859032E-2</v>
      </c>
      <c r="AD72" s="40">
        <f t="shared" si="0"/>
        <v>2.5588697201209022E-2</v>
      </c>
      <c r="AE72" s="40">
        <f t="shared" si="0"/>
        <v>2.5270535188771034E-2</v>
      </c>
      <c r="AF72" s="40">
        <f t="shared" si="0"/>
        <v>2.4951571633501465E-2</v>
      </c>
      <c r="AG72" s="40">
        <f t="shared" si="0"/>
        <v>2.5061247445948516E-2</v>
      </c>
      <c r="AH72" s="40">
        <f t="shared" si="0"/>
        <v>2.5169118431786902E-2</v>
      </c>
      <c r="AI72" s="40">
        <f t="shared" si="0"/>
        <v>2.5278656649739651E-2</v>
      </c>
      <c r="AJ72" s="40">
        <f t="shared" si="0"/>
        <v>2.5388450450709966E-2</v>
      </c>
      <c r="AK72" s="40">
        <f t="shared" si="0"/>
        <v>2.5500238341608902E-2</v>
      </c>
    </row>
    <row r="73" spans="1:38" x14ac:dyDescent="0.35">
      <c r="A73" s="25" t="s">
        <v>589</v>
      </c>
      <c r="B73" s="40">
        <f>INDEX($C$15:$AL$15,MATCH(B71,$C$12:$AL$12,0))</f>
        <v>2.2812164728454168E-2</v>
      </c>
      <c r="C73" s="40">
        <f t="shared" ref="C73:AK73" si="1">INDEX($C$15:$AL$15,MATCH(C71,$C$12:$AL$12,0))</f>
        <v>2.3643689122121211E-2</v>
      </c>
      <c r="D73" s="40">
        <f t="shared" si="1"/>
        <v>2.3302963690565531E-2</v>
      </c>
      <c r="E73" s="40">
        <f t="shared" si="1"/>
        <v>2.2971919030616607E-2</v>
      </c>
      <c r="F73" s="40">
        <f t="shared" si="1"/>
        <v>2.2650148342755309E-2</v>
      </c>
      <c r="G73" s="40">
        <f t="shared" si="1"/>
        <v>2.356064776907461E-2</v>
      </c>
      <c r="H73" s="40">
        <f t="shared" si="1"/>
        <v>2.2669355855182132E-2</v>
      </c>
      <c r="I73" s="40">
        <f t="shared" si="1"/>
        <v>2.2127287410387594E-2</v>
      </c>
      <c r="J73" s="40">
        <f t="shared" si="1"/>
        <v>2.0153411005811174E-2</v>
      </c>
      <c r="K73" s="40">
        <f t="shared" si="1"/>
        <v>1.8158714548974688E-2</v>
      </c>
      <c r="L73" s="40">
        <f t="shared" si="1"/>
        <v>1.619713906393469E-2</v>
      </c>
      <c r="M73" s="40">
        <f t="shared" si="1"/>
        <v>1.5288460170547344E-2</v>
      </c>
      <c r="N73" s="40">
        <f t="shared" si="1"/>
        <v>1.4456888296316053E-2</v>
      </c>
      <c r="O73" s="40">
        <f t="shared" si="1"/>
        <v>1.3639352571526138E-2</v>
      </c>
      <c r="P73" s="40">
        <f t="shared" si="1"/>
        <v>1.2851044814448445E-2</v>
      </c>
      <c r="Q73" s="40">
        <f t="shared" si="1"/>
        <v>1.2081569358636775E-2</v>
      </c>
      <c r="R73" s="40">
        <f t="shared" si="1"/>
        <v>1.1875490827319438E-2</v>
      </c>
      <c r="S73" s="40">
        <f t="shared" si="1"/>
        <v>1.1671755987459762E-2</v>
      </c>
      <c r="T73" s="40">
        <f t="shared" si="1"/>
        <v>1.146966207946927E-2</v>
      </c>
      <c r="U73" s="40">
        <f t="shared" si="1"/>
        <v>1.1269113547301939E-2</v>
      </c>
      <c r="V73" s="40">
        <f t="shared" si="1"/>
        <v>1.1069817610636643E-2</v>
      </c>
      <c r="W73" s="40">
        <f t="shared" si="1"/>
        <v>1.0878894119610653E-2</v>
      </c>
      <c r="X73" s="40">
        <f t="shared" si="1"/>
        <v>1.0688805820000398E-2</v>
      </c>
      <c r="Y73" s="40">
        <f t="shared" si="1"/>
        <v>1.0501058449868981E-2</v>
      </c>
      <c r="Z73" s="40">
        <f t="shared" si="1"/>
        <v>1.0314750540185212E-2</v>
      </c>
      <c r="AA73" s="40">
        <f t="shared" si="1"/>
        <v>1.0129391472564571E-2</v>
      </c>
      <c r="AB73" s="40">
        <f t="shared" si="1"/>
        <v>9.9480951058608207E-3</v>
      </c>
      <c r="AC73" s="40">
        <f t="shared" si="1"/>
        <v>9.7682638451921083E-3</v>
      </c>
      <c r="AD73" s="40">
        <f t="shared" si="1"/>
        <v>9.5888496911939233E-3</v>
      </c>
      <c r="AE73" s="40">
        <f t="shared" si="1"/>
        <v>9.4118395713718023E-3</v>
      </c>
      <c r="AF73" s="40">
        <f t="shared" si="1"/>
        <v>9.2356257721271078E-3</v>
      </c>
      <c r="AG73" s="40">
        <f t="shared" si="1"/>
        <v>9.214124723260074E-3</v>
      </c>
      <c r="AH73" s="40">
        <f t="shared" si="1"/>
        <v>9.1929438693911913E-3</v>
      </c>
      <c r="AI73" s="40">
        <f t="shared" si="1"/>
        <v>9.1718575567111341E-3</v>
      </c>
      <c r="AJ73" s="40">
        <f t="shared" si="1"/>
        <v>9.150642135026291E-3</v>
      </c>
      <c r="AK73" s="40">
        <f t="shared" si="1"/>
        <v>9.1289953567766889E-3</v>
      </c>
    </row>
    <row r="74" spans="1:38" x14ac:dyDescent="0.35">
      <c r="A74" s="25" t="s">
        <v>782</v>
      </c>
      <c r="B74" s="40">
        <f>INDEX($C$24:$AL$24,MATCH(B71,$C$12:$AL$12,0))</f>
        <v>0</v>
      </c>
      <c r="C74" s="40">
        <f t="shared" ref="C74:AK74" si="2">INDEX($C$24:$AL$24,MATCH(C71,$C$12:$AL$12,0))</f>
        <v>0</v>
      </c>
      <c r="D74" s="40">
        <f t="shared" si="2"/>
        <v>0</v>
      </c>
      <c r="E74" s="40">
        <f t="shared" si="2"/>
        <v>0</v>
      </c>
      <c r="F74" s="40">
        <f t="shared" si="2"/>
        <v>9.1257926999645425E-2</v>
      </c>
      <c r="G74" s="40">
        <f t="shared" si="2"/>
        <v>9.1463498553835426E-2</v>
      </c>
      <c r="H74" s="40">
        <f t="shared" si="2"/>
        <v>9.3406498664529672E-2</v>
      </c>
      <c r="I74" s="40">
        <f t="shared" si="2"/>
        <v>8.9326590177747592E-2</v>
      </c>
      <c r="J74" s="40">
        <f t="shared" si="2"/>
        <v>8.3015998751895068E-2</v>
      </c>
      <c r="K74" s="40">
        <f t="shared" si="2"/>
        <v>7.7353534010375216E-2</v>
      </c>
      <c r="L74" s="40">
        <f t="shared" si="2"/>
        <v>7.1657668523133822E-2</v>
      </c>
      <c r="M74" s="40">
        <f t="shared" si="2"/>
        <v>6.8793820841231354E-2</v>
      </c>
      <c r="N74" s="40">
        <f t="shared" si="2"/>
        <v>6.6188452478068233E-2</v>
      </c>
      <c r="O74" s="40">
        <f t="shared" si="2"/>
        <v>6.3600477292650379E-2</v>
      </c>
      <c r="P74" s="40">
        <f t="shared" si="2"/>
        <v>6.1119902148046058E-2</v>
      </c>
      <c r="Q74" s="40">
        <f t="shared" si="2"/>
        <v>5.8690166232617073E-2</v>
      </c>
      <c r="R74" s="40">
        <f t="shared" si="2"/>
        <v>5.7662743298113876E-2</v>
      </c>
      <c r="S74" s="40">
        <f t="shared" si="2"/>
        <v>5.6695091209059856E-2</v>
      </c>
      <c r="T74" s="40">
        <f t="shared" si="2"/>
        <v>5.5683448522770941E-2</v>
      </c>
      <c r="U74" s="40">
        <f t="shared" si="2"/>
        <v>5.4737509198335983E-2</v>
      </c>
      <c r="V74" s="40">
        <f t="shared" si="2"/>
        <v>5.3908045432077223E-2</v>
      </c>
      <c r="W74" s="40">
        <f t="shared" si="2"/>
        <v>5.3105064698930587E-2</v>
      </c>
      <c r="X74" s="40">
        <f t="shared" si="2"/>
        <v>5.2275821934869314E-2</v>
      </c>
      <c r="Y74" s="40">
        <f t="shared" si="2"/>
        <v>5.1437392578765409E-2</v>
      </c>
      <c r="Z74" s="40">
        <f t="shared" si="2"/>
        <v>5.0606724179394449E-2</v>
      </c>
      <c r="AA74" s="40">
        <f t="shared" si="2"/>
        <v>4.980626398074553E-2</v>
      </c>
      <c r="AB74" s="40">
        <f t="shared" si="2"/>
        <v>4.905474774853643E-2</v>
      </c>
      <c r="AC74" s="40">
        <f t="shared" si="2"/>
        <v>4.8271250721734764E-2</v>
      </c>
      <c r="AD74" s="40">
        <f t="shared" si="2"/>
        <v>4.7411651401578631E-2</v>
      </c>
      <c r="AE74" s="40">
        <f t="shared" si="2"/>
        <v>4.6638564972797614E-2</v>
      </c>
      <c r="AF74" s="40">
        <f t="shared" si="2"/>
        <v>4.5967756691655162E-2</v>
      </c>
      <c r="AG74" s="40">
        <f t="shared" si="2"/>
        <v>4.5450969792873275E-2</v>
      </c>
      <c r="AH74" s="40">
        <f t="shared" si="2"/>
        <v>4.4945673539287405E-2</v>
      </c>
      <c r="AI74" s="40">
        <f t="shared" si="2"/>
        <v>4.4451488906634105E-2</v>
      </c>
      <c r="AJ74" s="40">
        <f t="shared" si="2"/>
        <v>4.3968053359078142E-2</v>
      </c>
      <c r="AK74" s="40">
        <f t="shared" si="2"/>
        <v>4.3495019962253509E-2</v>
      </c>
    </row>
    <row r="75" spans="1:38" x14ac:dyDescent="0.35">
      <c r="A75" s="25" t="s">
        <v>623</v>
      </c>
      <c r="B75" s="40">
        <f>INDEX($C$17:$AL$17,MATCH(B71,$C$12:$AL$12,0))</f>
        <v>0</v>
      </c>
      <c r="C75" s="40">
        <f t="shared" ref="C75:AK75" si="3">INDEX($C$17:$AL$17,MATCH(C71,$C$12:$AL$12,0))</f>
        <v>0</v>
      </c>
      <c r="D75" s="40">
        <f t="shared" si="3"/>
        <v>0</v>
      </c>
      <c r="E75" s="40">
        <f t="shared" si="3"/>
        <v>0</v>
      </c>
      <c r="F75" s="40">
        <f t="shared" si="3"/>
        <v>0</v>
      </c>
      <c r="G75" s="40">
        <f t="shared" si="3"/>
        <v>0</v>
      </c>
      <c r="H75" s="40">
        <f t="shared" si="3"/>
        <v>0</v>
      </c>
      <c r="I75" s="40">
        <f t="shared" si="3"/>
        <v>0</v>
      </c>
      <c r="J75" s="40">
        <f t="shared" si="3"/>
        <v>0</v>
      </c>
      <c r="K75" s="40">
        <f t="shared" si="3"/>
        <v>0</v>
      </c>
      <c r="L75" s="40">
        <f t="shared" si="3"/>
        <v>0</v>
      </c>
      <c r="M75" s="40">
        <f t="shared" si="3"/>
        <v>0</v>
      </c>
      <c r="N75" s="40">
        <f t="shared" si="3"/>
        <v>0</v>
      </c>
      <c r="O75" s="40">
        <f t="shared" si="3"/>
        <v>0</v>
      </c>
      <c r="P75" s="40">
        <f t="shared" si="3"/>
        <v>0</v>
      </c>
      <c r="Q75" s="40">
        <f t="shared" si="3"/>
        <v>0</v>
      </c>
      <c r="R75" s="40">
        <f t="shared" si="3"/>
        <v>0</v>
      </c>
      <c r="S75" s="40">
        <f t="shared" si="3"/>
        <v>0</v>
      </c>
      <c r="T75" s="40">
        <f t="shared" si="3"/>
        <v>0</v>
      </c>
      <c r="U75" s="40">
        <f t="shared" si="3"/>
        <v>0</v>
      </c>
      <c r="V75" s="40">
        <f t="shared" si="3"/>
        <v>0</v>
      </c>
      <c r="W75" s="40">
        <f t="shared" si="3"/>
        <v>0</v>
      </c>
      <c r="X75" s="40">
        <f t="shared" si="3"/>
        <v>0</v>
      </c>
      <c r="Y75" s="40">
        <f t="shared" si="3"/>
        <v>0</v>
      </c>
      <c r="Z75" s="40">
        <f t="shared" si="3"/>
        <v>0</v>
      </c>
      <c r="AA75" s="40">
        <f t="shared" si="3"/>
        <v>0</v>
      </c>
      <c r="AB75" s="40">
        <f t="shared" si="3"/>
        <v>0</v>
      </c>
      <c r="AC75" s="40">
        <f t="shared" si="3"/>
        <v>0</v>
      </c>
      <c r="AD75" s="40">
        <f t="shared" si="3"/>
        <v>0</v>
      </c>
      <c r="AE75" s="40">
        <f t="shared" si="3"/>
        <v>0</v>
      </c>
      <c r="AF75" s="40">
        <f t="shared" si="3"/>
        <v>0</v>
      </c>
      <c r="AG75" s="40">
        <f t="shared" si="3"/>
        <v>0</v>
      </c>
      <c r="AH75" s="40">
        <f t="shared" si="3"/>
        <v>0</v>
      </c>
      <c r="AI75" s="40">
        <f t="shared" si="3"/>
        <v>0</v>
      </c>
      <c r="AJ75" s="40">
        <f t="shared" si="3"/>
        <v>0</v>
      </c>
      <c r="AK75" s="40">
        <f t="shared" si="3"/>
        <v>0</v>
      </c>
    </row>
    <row r="76" spans="1:38" x14ac:dyDescent="0.35">
      <c r="A76" s="25" t="s">
        <v>624</v>
      </c>
      <c r="B76" s="40">
        <f>INDEX($C$17:$AL$17,MATCH(B71,$C$12:$AL$12,0))</f>
        <v>0</v>
      </c>
      <c r="C76" s="40">
        <f t="shared" ref="C76:AK76" si="4">INDEX($C$17:$AL$17,MATCH(C71,$C$12:$AL$12,0))</f>
        <v>0</v>
      </c>
      <c r="D76" s="40">
        <f t="shared" si="4"/>
        <v>0</v>
      </c>
      <c r="E76" s="40">
        <f t="shared" si="4"/>
        <v>0</v>
      </c>
      <c r="F76" s="40">
        <f t="shared" si="4"/>
        <v>0</v>
      </c>
      <c r="G76" s="40">
        <f t="shared" si="4"/>
        <v>0</v>
      </c>
      <c r="H76" s="40">
        <f t="shared" si="4"/>
        <v>0</v>
      </c>
      <c r="I76" s="40">
        <f t="shared" si="4"/>
        <v>0</v>
      </c>
      <c r="J76" s="40">
        <f t="shared" si="4"/>
        <v>0</v>
      </c>
      <c r="K76" s="40">
        <f t="shared" si="4"/>
        <v>0</v>
      </c>
      <c r="L76" s="40">
        <f t="shared" si="4"/>
        <v>0</v>
      </c>
      <c r="M76" s="40">
        <f t="shared" si="4"/>
        <v>0</v>
      </c>
      <c r="N76" s="40">
        <f t="shared" si="4"/>
        <v>0</v>
      </c>
      <c r="O76" s="40">
        <f t="shared" si="4"/>
        <v>0</v>
      </c>
      <c r="P76" s="40">
        <f t="shared" si="4"/>
        <v>0</v>
      </c>
      <c r="Q76" s="40">
        <f t="shared" si="4"/>
        <v>0</v>
      </c>
      <c r="R76" s="40">
        <f t="shared" si="4"/>
        <v>0</v>
      </c>
      <c r="S76" s="40">
        <f t="shared" si="4"/>
        <v>0</v>
      </c>
      <c r="T76" s="40">
        <f t="shared" si="4"/>
        <v>0</v>
      </c>
      <c r="U76" s="40">
        <f t="shared" si="4"/>
        <v>0</v>
      </c>
      <c r="V76" s="40">
        <f t="shared" si="4"/>
        <v>0</v>
      </c>
      <c r="W76" s="40">
        <f t="shared" si="4"/>
        <v>0</v>
      </c>
      <c r="X76" s="40">
        <f t="shared" si="4"/>
        <v>0</v>
      </c>
      <c r="Y76" s="40">
        <f t="shared" si="4"/>
        <v>0</v>
      </c>
      <c r="Z76" s="40">
        <f t="shared" si="4"/>
        <v>0</v>
      </c>
      <c r="AA76" s="40">
        <f t="shared" si="4"/>
        <v>0</v>
      </c>
      <c r="AB76" s="40">
        <f t="shared" si="4"/>
        <v>0</v>
      </c>
      <c r="AC76" s="40">
        <f t="shared" si="4"/>
        <v>0</v>
      </c>
      <c r="AD76" s="40">
        <f t="shared" si="4"/>
        <v>0</v>
      </c>
      <c r="AE76" s="40">
        <f t="shared" si="4"/>
        <v>0</v>
      </c>
      <c r="AF76" s="40">
        <f t="shared" si="4"/>
        <v>0</v>
      </c>
      <c r="AG76" s="40">
        <f t="shared" si="4"/>
        <v>0</v>
      </c>
      <c r="AH76" s="40">
        <f t="shared" si="4"/>
        <v>0</v>
      </c>
      <c r="AI76" s="40">
        <f t="shared" si="4"/>
        <v>0</v>
      </c>
      <c r="AJ76" s="40">
        <f t="shared" si="4"/>
        <v>0</v>
      </c>
      <c r="AK76" s="40">
        <f t="shared" si="4"/>
        <v>0</v>
      </c>
    </row>
    <row r="77" spans="1:38" x14ac:dyDescent="0.35">
      <c r="A77" s="25" t="s">
        <v>682</v>
      </c>
      <c r="B77" s="40">
        <f>INDEX($C$18:$AL$18,MATCH(B71,$C$12:$AL$12,0))</f>
        <v>0</v>
      </c>
      <c r="C77" s="40">
        <f t="shared" ref="C77:AK77" si="5">INDEX($C$18:$AL$18,MATCH(C71,$C$12:$AL$12,0))</f>
        <v>0</v>
      </c>
      <c r="D77" s="40">
        <f t="shared" si="5"/>
        <v>0</v>
      </c>
      <c r="E77" s="40">
        <f t="shared" si="5"/>
        <v>0</v>
      </c>
      <c r="F77" s="40">
        <f t="shared" si="5"/>
        <v>1.2341356061715754E-2</v>
      </c>
      <c r="G77" s="40">
        <f t="shared" si="5"/>
        <v>1.212642228900399E-2</v>
      </c>
      <c r="H77" s="40">
        <f t="shared" si="5"/>
        <v>1.1815150043906123E-2</v>
      </c>
      <c r="I77" s="40">
        <f t="shared" si="5"/>
        <v>1.1841353184945331E-2</v>
      </c>
      <c r="J77" s="40">
        <f t="shared" si="5"/>
        <v>1.1480065857492509E-2</v>
      </c>
      <c r="K77" s="40">
        <f t="shared" si="5"/>
        <v>1.1007166097882741E-2</v>
      </c>
      <c r="L77" s="40">
        <f t="shared" si="5"/>
        <v>1.0576238860120454E-2</v>
      </c>
      <c r="M77" s="40">
        <f t="shared" si="5"/>
        <v>1.0342195077301828E-2</v>
      </c>
      <c r="N77" s="40">
        <f t="shared" si="5"/>
        <v>1.0065988480894923E-2</v>
      </c>
      <c r="O77" s="40">
        <f t="shared" si="5"/>
        <v>9.8054554925872412E-3</v>
      </c>
      <c r="P77" s="40">
        <f t="shared" si="5"/>
        <v>9.5383706587971306E-3</v>
      </c>
      <c r="Q77" s="40">
        <f t="shared" si="5"/>
        <v>9.2776830008931832E-3</v>
      </c>
      <c r="R77" s="40">
        <f t="shared" si="5"/>
        <v>9.2573401303873253E-3</v>
      </c>
      <c r="S77" s="40">
        <f t="shared" si="5"/>
        <v>9.2289068028699461E-3</v>
      </c>
      <c r="T77" s="40">
        <f t="shared" si="5"/>
        <v>9.2190278953943848E-3</v>
      </c>
      <c r="U77" s="40">
        <f t="shared" si="5"/>
        <v>9.1979999346943273E-3</v>
      </c>
      <c r="V77" s="40">
        <f t="shared" si="5"/>
        <v>9.1520777281192053E-3</v>
      </c>
      <c r="W77" s="40">
        <f t="shared" si="5"/>
        <v>9.0656737596277442E-3</v>
      </c>
      <c r="X77" s="40">
        <f t="shared" si="5"/>
        <v>8.9928893048198157E-3</v>
      </c>
      <c r="Y77" s="40">
        <f t="shared" si="5"/>
        <v>8.9285811858244944E-3</v>
      </c>
      <c r="Z77" s="40">
        <f t="shared" si="5"/>
        <v>8.8688184200063462E-3</v>
      </c>
      <c r="AA77" s="40">
        <f t="shared" si="5"/>
        <v>8.8065849574866118E-3</v>
      </c>
      <c r="AB77" s="40">
        <f t="shared" si="5"/>
        <v>8.7825738516997473E-3</v>
      </c>
      <c r="AC77" s="40">
        <f t="shared" si="5"/>
        <v>8.7736109453470171E-3</v>
      </c>
      <c r="AD77" s="40">
        <f t="shared" si="5"/>
        <v>8.7926386209503365E-3</v>
      </c>
      <c r="AE77" s="40">
        <f t="shared" si="5"/>
        <v>8.7916287311028737E-3</v>
      </c>
      <c r="AF77" s="40">
        <f t="shared" si="5"/>
        <v>8.7645291664527301E-3</v>
      </c>
      <c r="AG77" s="40">
        <f t="shared" si="5"/>
        <v>8.8147674707221325E-3</v>
      </c>
      <c r="AH77" s="40">
        <f t="shared" si="5"/>
        <v>8.8724108918582147E-3</v>
      </c>
      <c r="AI77" s="40">
        <f t="shared" si="5"/>
        <v>8.9137376783983684E-3</v>
      </c>
      <c r="AJ77" s="40">
        <f t="shared" si="5"/>
        <v>8.9507972760915298E-3</v>
      </c>
      <c r="AK77" s="40">
        <f t="shared" si="5"/>
        <v>8.9495283073360004E-3</v>
      </c>
    </row>
    <row r="78" spans="1:38" x14ac:dyDescent="0.35">
      <c r="A78" s="137" t="s">
        <v>683</v>
      </c>
      <c r="B78" s="138">
        <f>INDEX($C$30:$AL$30,MATCH(B71,$C$12:$AL$12,0))</f>
        <v>0</v>
      </c>
      <c r="C78" s="138">
        <f t="shared" ref="C78:AK78" si="6">INDEX($C$30:$AL$30,MATCH(C71,$C$12:$AL$12,0))</f>
        <v>0</v>
      </c>
      <c r="D78" s="138">
        <f t="shared" si="6"/>
        <v>0</v>
      </c>
      <c r="E78" s="138">
        <f t="shared" si="6"/>
        <v>0</v>
      </c>
      <c r="F78" s="138">
        <f t="shared" si="6"/>
        <v>4.4177520073029608E-2</v>
      </c>
      <c r="G78" s="138">
        <f t="shared" si="6"/>
        <v>4.3408136140594397E-2</v>
      </c>
      <c r="H78" s="138">
        <f t="shared" si="6"/>
        <v>4.2293895875001077E-2</v>
      </c>
      <c r="I78" s="138">
        <f t="shared" si="6"/>
        <v>4.2387693492009049E-2</v>
      </c>
      <c r="J78" s="138">
        <f t="shared" si="6"/>
        <v>4.1094417608802815E-2</v>
      </c>
      <c r="K78" s="138">
        <f t="shared" si="6"/>
        <v>3.9401610228623624E-2</v>
      </c>
      <c r="L78" s="138">
        <f t="shared" si="6"/>
        <v>3.7859049054546956E-2</v>
      </c>
      <c r="M78" s="138">
        <f t="shared" si="6"/>
        <v>3.7021258307587485E-2</v>
      </c>
      <c r="N78" s="138">
        <f t="shared" si="6"/>
        <v>3.6032540180013027E-2</v>
      </c>
      <c r="O78" s="138">
        <f t="shared" si="6"/>
        <v>3.5099927810424779E-2</v>
      </c>
      <c r="P78" s="138">
        <f t="shared" si="6"/>
        <v>3.4143862241377103E-2</v>
      </c>
      <c r="Q78" s="138">
        <f t="shared" si="6"/>
        <v>3.3210696211465003E-2</v>
      </c>
      <c r="R78" s="138">
        <f t="shared" si="6"/>
        <v>3.3137876209706575E-2</v>
      </c>
      <c r="S78" s="138">
        <f t="shared" si="6"/>
        <v>3.3036095344552006E-2</v>
      </c>
      <c r="T78" s="138">
        <f t="shared" si="6"/>
        <v>3.3000732485631255E-2</v>
      </c>
      <c r="U78" s="138">
        <f t="shared" si="6"/>
        <v>3.2925460112702684E-2</v>
      </c>
      <c r="V78" s="138">
        <f t="shared" si="6"/>
        <v>3.2761075486521817E-2</v>
      </c>
      <c r="W78" s="138">
        <f t="shared" si="6"/>
        <v>3.2451781027036761E-2</v>
      </c>
      <c r="X78" s="138">
        <f t="shared" si="6"/>
        <v>3.2191239422272894E-2</v>
      </c>
      <c r="Y78" s="138">
        <f t="shared" si="6"/>
        <v>3.1961039985228236E-2</v>
      </c>
      <c r="Z78" s="138">
        <f t="shared" si="6"/>
        <v>3.1747111242442741E-2</v>
      </c>
      <c r="AA78" s="138">
        <f t="shared" si="6"/>
        <v>3.152433831328235E-2</v>
      </c>
      <c r="AB78" s="138">
        <f t="shared" si="6"/>
        <v>3.1438387377050528E-2</v>
      </c>
      <c r="AC78" s="138">
        <f t="shared" si="6"/>
        <v>3.1406303465579988E-2</v>
      </c>
      <c r="AD78" s="138">
        <f t="shared" si="6"/>
        <v>3.1474415552834027E-2</v>
      </c>
      <c r="AE78" s="138">
        <f t="shared" si="6"/>
        <v>3.1470800518247501E-2</v>
      </c>
      <c r="AF78" s="138">
        <f t="shared" si="6"/>
        <v>3.1373794034088437E-2</v>
      </c>
      <c r="AG78" s="138">
        <f t="shared" si="6"/>
        <v>3.1553628704135861E-2</v>
      </c>
      <c r="AH78" s="138">
        <f t="shared" si="6"/>
        <v>3.1759970971677841E-2</v>
      </c>
      <c r="AI78" s="138">
        <f t="shared" si="6"/>
        <v>3.1907905682644913E-2</v>
      </c>
      <c r="AJ78" s="138">
        <f t="shared" si="6"/>
        <v>3.2040565425447955E-2</v>
      </c>
      <c r="AK78" s="138">
        <f t="shared" si="6"/>
        <v>3.203602298356481E-2</v>
      </c>
    </row>
    <row r="79" spans="1:38" x14ac:dyDescent="0.35">
      <c r="A79" s="25" t="s">
        <v>684</v>
      </c>
      <c r="B79" s="40">
        <f>INDEX($C$30:$AL$30,MATCH(B71,$C$12:$AL$12,0))</f>
        <v>0</v>
      </c>
      <c r="C79" s="40">
        <f t="shared" ref="C79:AK79" si="7">INDEX($C$30:$AL$30,MATCH(C71,$C$12:$AL$12,0))</f>
        <v>0</v>
      </c>
      <c r="D79" s="40">
        <f t="shared" si="7"/>
        <v>0</v>
      </c>
      <c r="E79" s="40">
        <f t="shared" si="7"/>
        <v>0</v>
      </c>
      <c r="F79" s="40">
        <f t="shared" si="7"/>
        <v>4.4177520073029608E-2</v>
      </c>
      <c r="G79" s="40">
        <f t="shared" si="7"/>
        <v>4.3408136140594397E-2</v>
      </c>
      <c r="H79" s="40">
        <f t="shared" si="7"/>
        <v>4.2293895875001077E-2</v>
      </c>
      <c r="I79" s="40">
        <f t="shared" si="7"/>
        <v>4.2387693492009049E-2</v>
      </c>
      <c r="J79" s="40">
        <f t="shared" si="7"/>
        <v>4.1094417608802815E-2</v>
      </c>
      <c r="K79" s="40">
        <f t="shared" si="7"/>
        <v>3.9401610228623624E-2</v>
      </c>
      <c r="L79" s="40">
        <f t="shared" si="7"/>
        <v>3.7859049054546956E-2</v>
      </c>
      <c r="M79" s="40">
        <f t="shared" si="7"/>
        <v>3.7021258307587485E-2</v>
      </c>
      <c r="N79" s="40">
        <f t="shared" si="7"/>
        <v>3.6032540180013027E-2</v>
      </c>
      <c r="O79" s="40">
        <f t="shared" si="7"/>
        <v>3.5099927810424779E-2</v>
      </c>
      <c r="P79" s="40">
        <f t="shared" si="7"/>
        <v>3.4143862241377103E-2</v>
      </c>
      <c r="Q79" s="40">
        <f t="shared" si="7"/>
        <v>3.3210696211465003E-2</v>
      </c>
      <c r="R79" s="40">
        <f t="shared" si="7"/>
        <v>3.3137876209706575E-2</v>
      </c>
      <c r="S79" s="40">
        <f t="shared" si="7"/>
        <v>3.3036095344552006E-2</v>
      </c>
      <c r="T79" s="40">
        <f t="shared" si="7"/>
        <v>3.3000732485631255E-2</v>
      </c>
      <c r="U79" s="40">
        <f t="shared" si="7"/>
        <v>3.2925460112702684E-2</v>
      </c>
      <c r="V79" s="40">
        <f t="shared" si="7"/>
        <v>3.2761075486521817E-2</v>
      </c>
      <c r="W79" s="40">
        <f t="shared" si="7"/>
        <v>3.2451781027036761E-2</v>
      </c>
      <c r="X79" s="40">
        <f t="shared" si="7"/>
        <v>3.2191239422272894E-2</v>
      </c>
      <c r="Y79" s="40">
        <f t="shared" si="7"/>
        <v>3.1961039985228236E-2</v>
      </c>
      <c r="Z79" s="40">
        <f t="shared" si="7"/>
        <v>3.1747111242442741E-2</v>
      </c>
      <c r="AA79" s="40">
        <f t="shared" si="7"/>
        <v>3.152433831328235E-2</v>
      </c>
      <c r="AB79" s="40">
        <f t="shared" si="7"/>
        <v>3.1438387377050528E-2</v>
      </c>
      <c r="AC79" s="40">
        <f t="shared" si="7"/>
        <v>3.1406303465579988E-2</v>
      </c>
      <c r="AD79" s="40">
        <f t="shared" si="7"/>
        <v>3.1474415552834027E-2</v>
      </c>
      <c r="AE79" s="40">
        <f t="shared" si="7"/>
        <v>3.1470800518247501E-2</v>
      </c>
      <c r="AF79" s="40">
        <f t="shared" si="7"/>
        <v>3.1373794034088437E-2</v>
      </c>
      <c r="AG79" s="40">
        <f t="shared" si="7"/>
        <v>3.1553628704135861E-2</v>
      </c>
      <c r="AH79" s="40">
        <f t="shared" si="7"/>
        <v>3.1759970971677841E-2</v>
      </c>
      <c r="AI79" s="40">
        <f t="shared" si="7"/>
        <v>3.1907905682644913E-2</v>
      </c>
      <c r="AJ79" s="40">
        <f t="shared" si="7"/>
        <v>3.2040565425447955E-2</v>
      </c>
      <c r="AK79" s="40">
        <f t="shared" si="7"/>
        <v>3.203602298356481E-2</v>
      </c>
    </row>
    <row r="80" spans="1:38" x14ac:dyDescent="0.35">
      <c r="A80" s="25" t="s">
        <v>685</v>
      </c>
      <c r="B80" s="40">
        <f>INDEX($C$18:$AL$18,MATCH(B71,$C$12:$AL$12,0))</f>
        <v>0</v>
      </c>
      <c r="C80" s="40">
        <f t="shared" ref="C80:AK80" si="8">INDEX($C$18:$AL$18,MATCH(C71,$C$12:$AL$12,0))</f>
        <v>0</v>
      </c>
      <c r="D80" s="40">
        <f t="shared" si="8"/>
        <v>0</v>
      </c>
      <c r="E80" s="40">
        <f t="shared" si="8"/>
        <v>0</v>
      </c>
      <c r="F80" s="40">
        <f t="shared" si="8"/>
        <v>1.2341356061715754E-2</v>
      </c>
      <c r="G80" s="40">
        <f t="shared" si="8"/>
        <v>1.212642228900399E-2</v>
      </c>
      <c r="H80" s="40">
        <f t="shared" si="8"/>
        <v>1.1815150043906123E-2</v>
      </c>
      <c r="I80" s="40">
        <f t="shared" si="8"/>
        <v>1.1841353184945331E-2</v>
      </c>
      <c r="J80" s="40">
        <f t="shared" si="8"/>
        <v>1.1480065857492509E-2</v>
      </c>
      <c r="K80" s="40">
        <f t="shared" si="8"/>
        <v>1.1007166097882741E-2</v>
      </c>
      <c r="L80" s="40">
        <f t="shared" si="8"/>
        <v>1.0576238860120454E-2</v>
      </c>
      <c r="M80" s="40">
        <f t="shared" si="8"/>
        <v>1.0342195077301828E-2</v>
      </c>
      <c r="N80" s="40">
        <f t="shared" si="8"/>
        <v>1.0065988480894923E-2</v>
      </c>
      <c r="O80" s="40">
        <f t="shared" si="8"/>
        <v>9.8054554925872412E-3</v>
      </c>
      <c r="P80" s="40">
        <f t="shared" si="8"/>
        <v>9.5383706587971306E-3</v>
      </c>
      <c r="Q80" s="40">
        <f t="shared" si="8"/>
        <v>9.2776830008931832E-3</v>
      </c>
      <c r="R80" s="40">
        <f t="shared" si="8"/>
        <v>9.2573401303873253E-3</v>
      </c>
      <c r="S80" s="40">
        <f t="shared" si="8"/>
        <v>9.2289068028699461E-3</v>
      </c>
      <c r="T80" s="40">
        <f t="shared" si="8"/>
        <v>9.2190278953943848E-3</v>
      </c>
      <c r="U80" s="40">
        <f t="shared" si="8"/>
        <v>9.1979999346943273E-3</v>
      </c>
      <c r="V80" s="40">
        <f t="shared" si="8"/>
        <v>9.1520777281192053E-3</v>
      </c>
      <c r="W80" s="40">
        <f t="shared" si="8"/>
        <v>9.0656737596277442E-3</v>
      </c>
      <c r="X80" s="40">
        <f t="shared" si="8"/>
        <v>8.9928893048198157E-3</v>
      </c>
      <c r="Y80" s="40">
        <f t="shared" si="8"/>
        <v>8.9285811858244944E-3</v>
      </c>
      <c r="Z80" s="40">
        <f t="shared" si="8"/>
        <v>8.8688184200063462E-3</v>
      </c>
      <c r="AA80" s="40">
        <f t="shared" si="8"/>
        <v>8.8065849574866118E-3</v>
      </c>
      <c r="AB80" s="40">
        <f t="shared" si="8"/>
        <v>8.7825738516997473E-3</v>
      </c>
      <c r="AC80" s="40">
        <f t="shared" si="8"/>
        <v>8.7736109453470171E-3</v>
      </c>
      <c r="AD80" s="40">
        <f t="shared" si="8"/>
        <v>8.7926386209503365E-3</v>
      </c>
      <c r="AE80" s="40">
        <f t="shared" si="8"/>
        <v>8.7916287311028737E-3</v>
      </c>
      <c r="AF80" s="40">
        <f t="shared" si="8"/>
        <v>8.7645291664527301E-3</v>
      </c>
      <c r="AG80" s="40">
        <f t="shared" si="8"/>
        <v>8.8147674707221325E-3</v>
      </c>
      <c r="AH80" s="40">
        <f t="shared" si="8"/>
        <v>8.8724108918582147E-3</v>
      </c>
      <c r="AI80" s="40">
        <f t="shared" si="8"/>
        <v>8.9137376783983684E-3</v>
      </c>
      <c r="AJ80" s="40">
        <f t="shared" si="8"/>
        <v>8.9507972760915298E-3</v>
      </c>
      <c r="AK80" s="40">
        <f t="shared" si="8"/>
        <v>8.9495283073360004E-3</v>
      </c>
    </row>
    <row r="81" spans="1:37" x14ac:dyDescent="0.35">
      <c r="A81" s="25" t="s">
        <v>686</v>
      </c>
      <c r="B81" s="40">
        <f>INDEX($C$30:$AL$30,MATCH(B71,$C$12:$AL$12,0))</f>
        <v>0</v>
      </c>
      <c r="C81" s="40">
        <f t="shared" ref="C81:AK81" si="9">INDEX($C$30:$AL$30,MATCH(C71,$C$12:$AL$12,0))</f>
        <v>0</v>
      </c>
      <c r="D81" s="40">
        <f t="shared" si="9"/>
        <v>0</v>
      </c>
      <c r="E81" s="40">
        <f t="shared" si="9"/>
        <v>0</v>
      </c>
      <c r="F81" s="40">
        <f t="shared" si="9"/>
        <v>4.4177520073029608E-2</v>
      </c>
      <c r="G81" s="40">
        <f t="shared" si="9"/>
        <v>4.3408136140594397E-2</v>
      </c>
      <c r="H81" s="40">
        <f t="shared" si="9"/>
        <v>4.2293895875001077E-2</v>
      </c>
      <c r="I81" s="40">
        <f t="shared" si="9"/>
        <v>4.2387693492009049E-2</v>
      </c>
      <c r="J81" s="40">
        <f t="shared" si="9"/>
        <v>4.1094417608802815E-2</v>
      </c>
      <c r="K81" s="40">
        <f t="shared" si="9"/>
        <v>3.9401610228623624E-2</v>
      </c>
      <c r="L81" s="40">
        <f t="shared" si="9"/>
        <v>3.7859049054546956E-2</v>
      </c>
      <c r="M81" s="40">
        <f t="shared" si="9"/>
        <v>3.7021258307587485E-2</v>
      </c>
      <c r="N81" s="40">
        <f t="shared" si="9"/>
        <v>3.6032540180013027E-2</v>
      </c>
      <c r="O81" s="40">
        <f t="shared" si="9"/>
        <v>3.5099927810424779E-2</v>
      </c>
      <c r="P81" s="40">
        <f t="shared" si="9"/>
        <v>3.4143862241377103E-2</v>
      </c>
      <c r="Q81" s="40">
        <f t="shared" si="9"/>
        <v>3.3210696211465003E-2</v>
      </c>
      <c r="R81" s="40">
        <f t="shared" si="9"/>
        <v>3.3137876209706575E-2</v>
      </c>
      <c r="S81" s="40">
        <f t="shared" si="9"/>
        <v>3.3036095344552006E-2</v>
      </c>
      <c r="T81" s="40">
        <f t="shared" si="9"/>
        <v>3.3000732485631255E-2</v>
      </c>
      <c r="U81" s="40">
        <f t="shared" si="9"/>
        <v>3.2925460112702684E-2</v>
      </c>
      <c r="V81" s="40">
        <f t="shared" si="9"/>
        <v>3.2761075486521817E-2</v>
      </c>
      <c r="W81" s="40">
        <f t="shared" si="9"/>
        <v>3.2451781027036761E-2</v>
      </c>
      <c r="X81" s="40">
        <f t="shared" si="9"/>
        <v>3.2191239422272894E-2</v>
      </c>
      <c r="Y81" s="40">
        <f t="shared" si="9"/>
        <v>3.1961039985228236E-2</v>
      </c>
      <c r="Z81" s="40">
        <f t="shared" si="9"/>
        <v>3.1747111242442741E-2</v>
      </c>
      <c r="AA81" s="40">
        <f t="shared" si="9"/>
        <v>3.152433831328235E-2</v>
      </c>
      <c r="AB81" s="40">
        <f t="shared" si="9"/>
        <v>3.1438387377050528E-2</v>
      </c>
      <c r="AC81" s="40">
        <f t="shared" si="9"/>
        <v>3.1406303465579988E-2</v>
      </c>
      <c r="AD81" s="40">
        <f t="shared" si="9"/>
        <v>3.1474415552834027E-2</v>
      </c>
      <c r="AE81" s="40">
        <f t="shared" si="9"/>
        <v>3.1470800518247501E-2</v>
      </c>
      <c r="AF81" s="40">
        <f t="shared" si="9"/>
        <v>3.1373794034088437E-2</v>
      </c>
      <c r="AG81" s="40">
        <f t="shared" si="9"/>
        <v>3.1553628704135861E-2</v>
      </c>
      <c r="AH81" s="40">
        <f t="shared" si="9"/>
        <v>3.1759970971677841E-2</v>
      </c>
      <c r="AI81" s="40">
        <f t="shared" si="9"/>
        <v>3.1907905682644913E-2</v>
      </c>
      <c r="AJ81" s="40">
        <f t="shared" si="9"/>
        <v>3.2040565425447955E-2</v>
      </c>
      <c r="AK81" s="40">
        <f t="shared" si="9"/>
        <v>3.203602298356481E-2</v>
      </c>
    </row>
    <row r="82" spans="1:37" x14ac:dyDescent="0.35">
      <c r="A82" s="25" t="s">
        <v>687</v>
      </c>
      <c r="B82" s="40">
        <f>INDEX($C$30:$AL$30,MATCH(B71,$C$12:$AL$12,0))</f>
        <v>0</v>
      </c>
      <c r="C82" s="40">
        <f t="shared" ref="C82:AK82" si="10">INDEX($C$30:$AL$30,MATCH(C71,$C$12:$AL$12,0))</f>
        <v>0</v>
      </c>
      <c r="D82" s="40">
        <f t="shared" si="10"/>
        <v>0</v>
      </c>
      <c r="E82" s="40">
        <f t="shared" si="10"/>
        <v>0</v>
      </c>
      <c r="F82" s="40">
        <f t="shared" si="10"/>
        <v>4.4177520073029608E-2</v>
      </c>
      <c r="G82" s="40">
        <f t="shared" si="10"/>
        <v>4.3408136140594397E-2</v>
      </c>
      <c r="H82" s="40">
        <f t="shared" si="10"/>
        <v>4.2293895875001077E-2</v>
      </c>
      <c r="I82" s="40">
        <f t="shared" si="10"/>
        <v>4.2387693492009049E-2</v>
      </c>
      <c r="J82" s="40">
        <f t="shared" si="10"/>
        <v>4.1094417608802815E-2</v>
      </c>
      <c r="K82" s="40">
        <f t="shared" si="10"/>
        <v>3.9401610228623624E-2</v>
      </c>
      <c r="L82" s="40">
        <f t="shared" si="10"/>
        <v>3.7859049054546956E-2</v>
      </c>
      <c r="M82" s="40">
        <f t="shared" si="10"/>
        <v>3.7021258307587485E-2</v>
      </c>
      <c r="N82" s="40">
        <f t="shared" si="10"/>
        <v>3.6032540180013027E-2</v>
      </c>
      <c r="O82" s="40">
        <f t="shared" si="10"/>
        <v>3.5099927810424779E-2</v>
      </c>
      <c r="P82" s="40">
        <f t="shared" si="10"/>
        <v>3.4143862241377103E-2</v>
      </c>
      <c r="Q82" s="40">
        <f t="shared" si="10"/>
        <v>3.3210696211465003E-2</v>
      </c>
      <c r="R82" s="40">
        <f t="shared" si="10"/>
        <v>3.3137876209706575E-2</v>
      </c>
      <c r="S82" s="40">
        <f t="shared" si="10"/>
        <v>3.3036095344552006E-2</v>
      </c>
      <c r="T82" s="40">
        <f t="shared" si="10"/>
        <v>3.3000732485631255E-2</v>
      </c>
      <c r="U82" s="40">
        <f t="shared" si="10"/>
        <v>3.2925460112702684E-2</v>
      </c>
      <c r="V82" s="40">
        <f t="shared" si="10"/>
        <v>3.2761075486521817E-2</v>
      </c>
      <c r="W82" s="40">
        <f t="shared" si="10"/>
        <v>3.2451781027036761E-2</v>
      </c>
      <c r="X82" s="40">
        <f t="shared" si="10"/>
        <v>3.2191239422272894E-2</v>
      </c>
      <c r="Y82" s="40">
        <f t="shared" si="10"/>
        <v>3.1961039985228236E-2</v>
      </c>
      <c r="Z82" s="40">
        <f t="shared" si="10"/>
        <v>3.1747111242442741E-2</v>
      </c>
      <c r="AA82" s="40">
        <f t="shared" si="10"/>
        <v>3.152433831328235E-2</v>
      </c>
      <c r="AB82" s="40">
        <f t="shared" si="10"/>
        <v>3.1438387377050528E-2</v>
      </c>
      <c r="AC82" s="40">
        <f t="shared" si="10"/>
        <v>3.1406303465579988E-2</v>
      </c>
      <c r="AD82" s="40">
        <f t="shared" si="10"/>
        <v>3.1474415552834027E-2</v>
      </c>
      <c r="AE82" s="40">
        <f t="shared" si="10"/>
        <v>3.1470800518247501E-2</v>
      </c>
      <c r="AF82" s="40">
        <f t="shared" si="10"/>
        <v>3.1373794034088437E-2</v>
      </c>
      <c r="AG82" s="40">
        <f t="shared" si="10"/>
        <v>3.1553628704135861E-2</v>
      </c>
      <c r="AH82" s="40">
        <f t="shared" si="10"/>
        <v>3.1759970971677841E-2</v>
      </c>
      <c r="AI82" s="40">
        <f t="shared" si="10"/>
        <v>3.1907905682644913E-2</v>
      </c>
      <c r="AJ82" s="40">
        <f t="shared" si="10"/>
        <v>3.2040565425447955E-2</v>
      </c>
      <c r="AK82" s="40">
        <f t="shared" si="10"/>
        <v>3.203602298356481E-2</v>
      </c>
    </row>
    <row r="83" spans="1:37" x14ac:dyDescent="0.35">
      <c r="A83" s="25" t="s">
        <v>678</v>
      </c>
      <c r="B83" s="40">
        <f>INDEX($C$23:$AL$23,MATCH(B71,$C$12:$AL$12,0))</f>
        <v>0.11816507688793872</v>
      </c>
      <c r="C83" s="40">
        <f t="shared" ref="C83:AK83" si="11">INDEX($C$23:$AL$23,MATCH(C71,$C$12:$AL$12,0))</f>
        <v>0.11801918320873331</v>
      </c>
      <c r="D83" s="40">
        <f t="shared" si="11"/>
        <v>0.11686392559704191</v>
      </c>
      <c r="E83" s="40">
        <f t="shared" si="11"/>
        <v>0.11681743603335912</v>
      </c>
      <c r="F83" s="40">
        <f t="shared" si="11"/>
        <v>0.11381627713974278</v>
      </c>
      <c r="G83" s="40">
        <f t="shared" si="11"/>
        <v>0.11997250140901364</v>
      </c>
      <c r="H83" s="40">
        <f t="shared" si="11"/>
        <v>0.1093538342593043</v>
      </c>
      <c r="I83" s="40">
        <f t="shared" si="11"/>
        <v>0.10767126236382375</v>
      </c>
      <c r="J83" s="40">
        <f t="shared" si="11"/>
        <v>9.7410165563457982E-2</v>
      </c>
      <c r="K83" s="40">
        <f t="shared" si="11"/>
        <v>0.10086291341014346</v>
      </c>
      <c r="L83" s="40">
        <f t="shared" si="11"/>
        <v>9.2093044774246735E-2</v>
      </c>
      <c r="M83" s="40">
        <f t="shared" si="11"/>
        <v>8.6532779783813255E-2</v>
      </c>
      <c r="N83" s="40">
        <f t="shared" si="11"/>
        <v>8.1132790440348893E-2</v>
      </c>
      <c r="O83" s="40">
        <f t="shared" si="11"/>
        <v>7.5927444458963586E-2</v>
      </c>
      <c r="P83" s="40">
        <f t="shared" si="11"/>
        <v>8.4137064560095093E-2</v>
      </c>
      <c r="Q83" s="40">
        <f t="shared" si="11"/>
        <v>7.8611130770456381E-2</v>
      </c>
      <c r="R83" s="40">
        <f t="shared" si="11"/>
        <v>8.0969975126972016E-2</v>
      </c>
      <c r="S83" s="40">
        <f t="shared" si="11"/>
        <v>8.2383257373107505E-2</v>
      </c>
      <c r="T83" s="40">
        <f t="shared" si="11"/>
        <v>8.4650161878002284E-2</v>
      </c>
      <c r="U83" s="40">
        <f t="shared" si="11"/>
        <v>0.10054105102013132</v>
      </c>
      <c r="V83" s="40">
        <f t="shared" si="11"/>
        <v>0.1025390537529647</v>
      </c>
      <c r="W83" s="40">
        <f t="shared" si="11"/>
        <v>0.11037835450552456</v>
      </c>
      <c r="X83" s="40">
        <f t="shared" si="11"/>
        <v>0.10998962098899588</v>
      </c>
      <c r="Y83" s="40">
        <f t="shared" si="11"/>
        <v>0.10961533541468695</v>
      </c>
      <c r="Z83" s="40">
        <f t="shared" si="11"/>
        <v>0.10924169366943004</v>
      </c>
      <c r="AA83" s="40">
        <f t="shared" si="11"/>
        <v>0.10887168159741614</v>
      </c>
      <c r="AB83" s="40">
        <f t="shared" si="11"/>
        <v>0.10732674895471347</v>
      </c>
      <c r="AC83" s="40">
        <f t="shared" si="11"/>
        <v>0.10578960258969827</v>
      </c>
      <c r="AD83" s="40">
        <f t="shared" si="11"/>
        <v>0.10426388848976495</v>
      </c>
      <c r="AE83" s="40">
        <f t="shared" si="11"/>
        <v>0.10274959079757824</v>
      </c>
      <c r="AF83" s="40">
        <f t="shared" si="11"/>
        <v>0.10124767826777982</v>
      </c>
      <c r="AG83" s="40">
        <f t="shared" si="11"/>
        <v>0.10019128443053851</v>
      </c>
      <c r="AH83" s="40">
        <f t="shared" si="11"/>
        <v>9.9171705718135966E-2</v>
      </c>
      <c r="AI83" s="40">
        <f t="shared" si="11"/>
        <v>9.8189060313619556E-2</v>
      </c>
      <c r="AJ83" s="40">
        <f t="shared" si="11"/>
        <v>9.7240850249337929E-2</v>
      </c>
      <c r="AK83" s="40">
        <f t="shared" si="11"/>
        <v>9.6344030882637197E-2</v>
      </c>
    </row>
    <row r="84" spans="1:37" x14ac:dyDescent="0.35">
      <c r="A84" s="25" t="s">
        <v>680</v>
      </c>
      <c r="B84" s="40">
        <f>INDEX($C$23:$AL$23,MATCH(B71,$C$12:$AL$12,0))</f>
        <v>0.11816507688793872</v>
      </c>
      <c r="C84" s="40">
        <f t="shared" ref="C84:AK84" si="12">INDEX($C$23:$AL$23,MATCH(C71,$C$12:$AL$12,0))</f>
        <v>0.11801918320873331</v>
      </c>
      <c r="D84" s="40">
        <f t="shared" si="12"/>
        <v>0.11686392559704191</v>
      </c>
      <c r="E84" s="40">
        <f t="shared" si="12"/>
        <v>0.11681743603335912</v>
      </c>
      <c r="F84" s="40">
        <f t="shared" si="12"/>
        <v>0.11381627713974278</v>
      </c>
      <c r="G84" s="40">
        <f t="shared" si="12"/>
        <v>0.11997250140901364</v>
      </c>
      <c r="H84" s="40">
        <f t="shared" si="12"/>
        <v>0.1093538342593043</v>
      </c>
      <c r="I84" s="40">
        <f t="shared" si="12"/>
        <v>0.10767126236382375</v>
      </c>
      <c r="J84" s="40">
        <f t="shared" si="12"/>
        <v>9.7410165563457982E-2</v>
      </c>
      <c r="K84" s="40">
        <f t="shared" si="12"/>
        <v>0.10086291341014346</v>
      </c>
      <c r="L84" s="40">
        <f t="shared" si="12"/>
        <v>9.2093044774246735E-2</v>
      </c>
      <c r="M84" s="40">
        <f t="shared" si="12"/>
        <v>8.6532779783813255E-2</v>
      </c>
      <c r="N84" s="40">
        <f t="shared" si="12"/>
        <v>8.1132790440348893E-2</v>
      </c>
      <c r="O84" s="40">
        <f t="shared" si="12"/>
        <v>7.5927444458963586E-2</v>
      </c>
      <c r="P84" s="40">
        <f t="shared" si="12"/>
        <v>8.4137064560095093E-2</v>
      </c>
      <c r="Q84" s="40">
        <f t="shared" si="12"/>
        <v>7.8611130770456381E-2</v>
      </c>
      <c r="R84" s="40">
        <f t="shared" si="12"/>
        <v>8.0969975126972016E-2</v>
      </c>
      <c r="S84" s="40">
        <f t="shared" si="12"/>
        <v>8.2383257373107505E-2</v>
      </c>
      <c r="T84" s="40">
        <f t="shared" si="12"/>
        <v>8.4650161878002284E-2</v>
      </c>
      <c r="U84" s="40">
        <f t="shared" si="12"/>
        <v>0.10054105102013132</v>
      </c>
      <c r="V84" s="40">
        <f t="shared" si="12"/>
        <v>0.1025390537529647</v>
      </c>
      <c r="W84" s="40">
        <f t="shared" si="12"/>
        <v>0.11037835450552456</v>
      </c>
      <c r="X84" s="40">
        <f t="shared" si="12"/>
        <v>0.10998962098899588</v>
      </c>
      <c r="Y84" s="40">
        <f t="shared" si="12"/>
        <v>0.10961533541468695</v>
      </c>
      <c r="Z84" s="40">
        <f t="shared" si="12"/>
        <v>0.10924169366943004</v>
      </c>
      <c r="AA84" s="40">
        <f t="shared" si="12"/>
        <v>0.10887168159741614</v>
      </c>
      <c r="AB84" s="40">
        <f t="shared" si="12"/>
        <v>0.10732674895471347</v>
      </c>
      <c r="AC84" s="40">
        <f t="shared" si="12"/>
        <v>0.10578960258969827</v>
      </c>
      <c r="AD84" s="40">
        <f t="shared" si="12"/>
        <v>0.10426388848976495</v>
      </c>
      <c r="AE84" s="40">
        <f t="shared" si="12"/>
        <v>0.10274959079757824</v>
      </c>
      <c r="AF84" s="40">
        <f t="shared" si="12"/>
        <v>0.10124767826777982</v>
      </c>
      <c r="AG84" s="40">
        <f t="shared" si="12"/>
        <v>0.10019128443053851</v>
      </c>
      <c r="AH84" s="40">
        <f t="shared" si="12"/>
        <v>9.9171705718135966E-2</v>
      </c>
      <c r="AI84" s="40">
        <f t="shared" si="12"/>
        <v>9.8189060313619556E-2</v>
      </c>
      <c r="AJ84" s="40">
        <f t="shared" si="12"/>
        <v>9.7240850249337929E-2</v>
      </c>
      <c r="AK84" s="40">
        <f t="shared" si="12"/>
        <v>9.6344030882637197E-2</v>
      </c>
    </row>
    <row r="85" spans="1:37" x14ac:dyDescent="0.35">
      <c r="A85" s="25" t="s">
        <v>679</v>
      </c>
      <c r="B85" s="40">
        <f>INDEX($C$23:$AL$23,MATCH(B71,$C$12:$AL$12,0))</f>
        <v>0.11816507688793872</v>
      </c>
      <c r="C85" s="40">
        <f t="shared" ref="C85:AK85" si="13">INDEX($C$23:$AL$23,MATCH(C71,$C$12:$AL$12,0))</f>
        <v>0.11801918320873331</v>
      </c>
      <c r="D85" s="40">
        <f t="shared" si="13"/>
        <v>0.11686392559704191</v>
      </c>
      <c r="E85" s="40">
        <f t="shared" si="13"/>
        <v>0.11681743603335912</v>
      </c>
      <c r="F85" s="40">
        <f t="shared" si="13"/>
        <v>0.11381627713974278</v>
      </c>
      <c r="G85" s="40">
        <f t="shared" si="13"/>
        <v>0.11997250140901364</v>
      </c>
      <c r="H85" s="40">
        <f t="shared" si="13"/>
        <v>0.1093538342593043</v>
      </c>
      <c r="I85" s="40">
        <f t="shared" si="13"/>
        <v>0.10767126236382375</v>
      </c>
      <c r="J85" s="40">
        <f t="shared" si="13"/>
        <v>9.7410165563457982E-2</v>
      </c>
      <c r="K85" s="40">
        <f t="shared" si="13"/>
        <v>0.10086291341014346</v>
      </c>
      <c r="L85" s="40">
        <f t="shared" si="13"/>
        <v>9.2093044774246735E-2</v>
      </c>
      <c r="M85" s="40">
        <f t="shared" si="13"/>
        <v>8.6532779783813255E-2</v>
      </c>
      <c r="N85" s="40">
        <f t="shared" si="13"/>
        <v>8.1132790440348893E-2</v>
      </c>
      <c r="O85" s="40">
        <f t="shared" si="13"/>
        <v>7.5927444458963586E-2</v>
      </c>
      <c r="P85" s="40">
        <f t="shared" si="13"/>
        <v>8.4137064560095093E-2</v>
      </c>
      <c r="Q85" s="40">
        <f t="shared" si="13"/>
        <v>7.8611130770456381E-2</v>
      </c>
      <c r="R85" s="40">
        <f t="shared" si="13"/>
        <v>8.0969975126972016E-2</v>
      </c>
      <c r="S85" s="40">
        <f t="shared" si="13"/>
        <v>8.2383257373107505E-2</v>
      </c>
      <c r="T85" s="40">
        <f t="shared" si="13"/>
        <v>8.4650161878002284E-2</v>
      </c>
      <c r="U85" s="40">
        <f t="shared" si="13"/>
        <v>0.10054105102013132</v>
      </c>
      <c r="V85" s="40">
        <f t="shared" si="13"/>
        <v>0.1025390537529647</v>
      </c>
      <c r="W85" s="40">
        <f t="shared" si="13"/>
        <v>0.11037835450552456</v>
      </c>
      <c r="X85" s="40">
        <f t="shared" si="13"/>
        <v>0.10998962098899588</v>
      </c>
      <c r="Y85" s="40">
        <f t="shared" si="13"/>
        <v>0.10961533541468695</v>
      </c>
      <c r="Z85" s="40">
        <f t="shared" si="13"/>
        <v>0.10924169366943004</v>
      </c>
      <c r="AA85" s="40">
        <f t="shared" si="13"/>
        <v>0.10887168159741614</v>
      </c>
      <c r="AB85" s="40">
        <f t="shared" si="13"/>
        <v>0.10732674895471347</v>
      </c>
      <c r="AC85" s="40">
        <f t="shared" si="13"/>
        <v>0.10578960258969827</v>
      </c>
      <c r="AD85" s="40">
        <f t="shared" si="13"/>
        <v>0.10426388848976495</v>
      </c>
      <c r="AE85" s="40">
        <f t="shared" si="13"/>
        <v>0.10274959079757824</v>
      </c>
      <c r="AF85" s="40">
        <f t="shared" si="13"/>
        <v>0.10124767826777982</v>
      </c>
      <c r="AG85" s="40">
        <f t="shared" si="13"/>
        <v>0.10019128443053851</v>
      </c>
      <c r="AH85" s="40">
        <f t="shared" si="13"/>
        <v>9.9171705718135966E-2</v>
      </c>
      <c r="AI85" s="40">
        <f t="shared" si="13"/>
        <v>9.8189060313619556E-2</v>
      </c>
      <c r="AJ85" s="40">
        <f t="shared" si="13"/>
        <v>9.7240850249337929E-2</v>
      </c>
      <c r="AK85" s="40">
        <f t="shared" si="13"/>
        <v>9.6344030882637197E-2</v>
      </c>
    </row>
    <row r="86" spans="1:37" x14ac:dyDescent="0.35">
      <c r="A86" s="25" t="s">
        <v>1503</v>
      </c>
      <c r="B86" s="40">
        <f>INDEX($C$23:$AL$23,MATCH(B71,$C$12:$AL$12,0))</f>
        <v>0.11816507688793872</v>
      </c>
      <c r="C86" s="40">
        <f t="shared" ref="C86:AK86" si="14">INDEX($C$23:$AL$23,MATCH(C71,$C$12:$AL$12,0))</f>
        <v>0.11801918320873331</v>
      </c>
      <c r="D86" s="40">
        <f t="shared" si="14"/>
        <v>0.11686392559704191</v>
      </c>
      <c r="E86" s="40">
        <f t="shared" si="14"/>
        <v>0.11681743603335912</v>
      </c>
      <c r="F86" s="40">
        <f t="shared" si="14"/>
        <v>0.11381627713974278</v>
      </c>
      <c r="G86" s="40">
        <f t="shared" si="14"/>
        <v>0.11997250140901364</v>
      </c>
      <c r="H86" s="40">
        <f t="shared" si="14"/>
        <v>0.1093538342593043</v>
      </c>
      <c r="I86" s="40">
        <f t="shared" si="14"/>
        <v>0.10767126236382375</v>
      </c>
      <c r="J86" s="40">
        <f t="shared" si="14"/>
        <v>9.7410165563457982E-2</v>
      </c>
      <c r="K86" s="40">
        <f t="shared" si="14"/>
        <v>0.10086291341014346</v>
      </c>
      <c r="L86" s="40">
        <f t="shared" si="14"/>
        <v>9.2093044774246735E-2</v>
      </c>
      <c r="M86" s="40">
        <f t="shared" si="14"/>
        <v>8.6532779783813255E-2</v>
      </c>
      <c r="N86" s="40">
        <f t="shared" si="14"/>
        <v>8.1132790440348893E-2</v>
      </c>
      <c r="O86" s="40">
        <f t="shared" si="14"/>
        <v>7.5927444458963586E-2</v>
      </c>
      <c r="P86" s="40">
        <f t="shared" si="14"/>
        <v>8.4137064560095093E-2</v>
      </c>
      <c r="Q86" s="40">
        <f t="shared" si="14"/>
        <v>7.8611130770456381E-2</v>
      </c>
      <c r="R86" s="40">
        <f t="shared" si="14"/>
        <v>8.0969975126972016E-2</v>
      </c>
      <c r="S86" s="40">
        <f t="shared" si="14"/>
        <v>8.2383257373107505E-2</v>
      </c>
      <c r="T86" s="40">
        <f t="shared" si="14"/>
        <v>8.4650161878002284E-2</v>
      </c>
      <c r="U86" s="40">
        <f t="shared" si="14"/>
        <v>0.10054105102013132</v>
      </c>
      <c r="V86" s="40">
        <f t="shared" si="14"/>
        <v>0.1025390537529647</v>
      </c>
      <c r="W86" s="40">
        <f t="shared" si="14"/>
        <v>0.11037835450552456</v>
      </c>
      <c r="X86" s="40">
        <f t="shared" si="14"/>
        <v>0.10998962098899588</v>
      </c>
      <c r="Y86" s="40">
        <f t="shared" si="14"/>
        <v>0.10961533541468695</v>
      </c>
      <c r="Z86" s="40">
        <f t="shared" si="14"/>
        <v>0.10924169366943004</v>
      </c>
      <c r="AA86" s="40">
        <f t="shared" si="14"/>
        <v>0.10887168159741614</v>
      </c>
      <c r="AB86" s="40">
        <f t="shared" si="14"/>
        <v>0.10732674895471347</v>
      </c>
      <c r="AC86" s="40">
        <f t="shared" si="14"/>
        <v>0.10578960258969827</v>
      </c>
      <c r="AD86" s="40">
        <f t="shared" si="14"/>
        <v>0.10426388848976495</v>
      </c>
      <c r="AE86" s="40">
        <f t="shared" si="14"/>
        <v>0.10274959079757824</v>
      </c>
      <c r="AF86" s="40">
        <f t="shared" si="14"/>
        <v>0.10124767826777982</v>
      </c>
      <c r="AG86" s="40">
        <f t="shared" si="14"/>
        <v>0.10019128443053851</v>
      </c>
      <c r="AH86" s="40">
        <f t="shared" si="14"/>
        <v>9.9171705718135966E-2</v>
      </c>
      <c r="AI86" s="40">
        <f t="shared" si="14"/>
        <v>9.8189060313619556E-2</v>
      </c>
      <c r="AJ86" s="40">
        <f t="shared" si="14"/>
        <v>9.7240850249337929E-2</v>
      </c>
      <c r="AK86" s="40">
        <f t="shared" si="14"/>
        <v>9.6344030882637197E-2</v>
      </c>
    </row>
    <row r="87" spans="1:37" s="172" customFormat="1" x14ac:dyDescent="0.35">
      <c r="A87" s="25" t="s">
        <v>1504</v>
      </c>
      <c r="B87" s="40">
        <f>INDEX($C$27:$AL$27,MATCH(B71,$C$12:$AL$12,0))</f>
        <v>0</v>
      </c>
      <c r="C87" s="40">
        <f t="shared" ref="C87:AK87" si="15">INDEX($C$27:$AL$27,MATCH(C71,$C$12:$AL$12,0))</f>
        <v>0</v>
      </c>
      <c r="D87" s="40">
        <f t="shared" si="15"/>
        <v>0</v>
      </c>
      <c r="E87" s="40">
        <f t="shared" si="15"/>
        <v>0</v>
      </c>
      <c r="F87" s="40">
        <f t="shared" si="15"/>
        <v>0</v>
      </c>
      <c r="G87" s="40">
        <f t="shared" si="15"/>
        <v>0</v>
      </c>
      <c r="H87" s="40">
        <f t="shared" si="15"/>
        <v>0</v>
      </c>
      <c r="I87" s="40">
        <f t="shared" si="15"/>
        <v>0</v>
      </c>
      <c r="J87" s="40">
        <f t="shared" si="15"/>
        <v>0</v>
      </c>
      <c r="K87" s="40">
        <f t="shared" si="15"/>
        <v>0</v>
      </c>
      <c r="L87" s="40">
        <f t="shared" si="15"/>
        <v>0</v>
      </c>
      <c r="M87" s="40">
        <f t="shared" si="15"/>
        <v>0</v>
      </c>
      <c r="N87" s="40">
        <f t="shared" si="15"/>
        <v>0</v>
      </c>
      <c r="O87" s="40">
        <f t="shared" si="15"/>
        <v>0</v>
      </c>
      <c r="P87" s="40">
        <f t="shared" si="15"/>
        <v>0</v>
      </c>
      <c r="Q87" s="40">
        <f t="shared" si="15"/>
        <v>0</v>
      </c>
      <c r="R87" s="40">
        <f t="shared" si="15"/>
        <v>0</v>
      </c>
      <c r="S87" s="40">
        <f t="shared" si="15"/>
        <v>0</v>
      </c>
      <c r="T87" s="40">
        <f t="shared" si="15"/>
        <v>0</v>
      </c>
      <c r="U87" s="40">
        <f t="shared" si="15"/>
        <v>0</v>
      </c>
      <c r="V87" s="40">
        <f t="shared" si="15"/>
        <v>0</v>
      </c>
      <c r="W87" s="40">
        <f t="shared" si="15"/>
        <v>0</v>
      </c>
      <c r="X87" s="40">
        <f t="shared" si="15"/>
        <v>0</v>
      </c>
      <c r="Y87" s="40">
        <f t="shared" si="15"/>
        <v>0</v>
      </c>
      <c r="Z87" s="40">
        <f t="shared" si="15"/>
        <v>0</v>
      </c>
      <c r="AA87" s="40">
        <f t="shared" si="15"/>
        <v>0</v>
      </c>
      <c r="AB87" s="40">
        <f t="shared" si="15"/>
        <v>0</v>
      </c>
      <c r="AC87" s="40">
        <f t="shared" si="15"/>
        <v>0</v>
      </c>
      <c r="AD87" s="40">
        <f t="shared" si="15"/>
        <v>0</v>
      </c>
      <c r="AE87" s="40">
        <f t="shared" si="15"/>
        <v>0</v>
      </c>
      <c r="AF87" s="40">
        <f t="shared" si="15"/>
        <v>0</v>
      </c>
      <c r="AG87" s="40">
        <f t="shared" si="15"/>
        <v>0</v>
      </c>
      <c r="AH87" s="40">
        <f t="shared" si="15"/>
        <v>0</v>
      </c>
      <c r="AI87" s="40">
        <f t="shared" si="15"/>
        <v>0</v>
      </c>
      <c r="AJ87" s="40">
        <f t="shared" si="15"/>
        <v>0</v>
      </c>
      <c r="AK87" s="40">
        <f t="shared" si="15"/>
        <v>0</v>
      </c>
    </row>
    <row r="88" spans="1:37" x14ac:dyDescent="0.35">
      <c r="A88" s="112" t="s">
        <v>1156</v>
      </c>
      <c r="B88" s="40">
        <f>INDEX($C$22:$AL$22,MATCH(B71,$C$12:$AL$12,0))</f>
        <v>3.0586036880480269E-2</v>
      </c>
      <c r="C88" s="40">
        <f t="shared" ref="C88:AK88" si="16">INDEX($C$22:$AL$22,MATCH(C71,$C$12:$AL$12,0))</f>
        <v>2.866995819450156E-2</v>
      </c>
      <c r="D88" s="40">
        <f t="shared" si="16"/>
        <v>2.7772137614322293E-2</v>
      </c>
      <c r="E88" s="40">
        <f t="shared" si="16"/>
        <v>2.6928841372974008E-2</v>
      </c>
      <c r="F88" s="40">
        <f t="shared" si="16"/>
        <v>2.6135248977058045E-2</v>
      </c>
      <c r="G88" s="40">
        <f t="shared" si="16"/>
        <v>2.5787325183320588E-2</v>
      </c>
      <c r="H88" s="40">
        <f t="shared" si="16"/>
        <v>2.3916901707425296E-2</v>
      </c>
      <c r="I88" s="40">
        <f t="shared" si="16"/>
        <v>2.2063379700356985E-2</v>
      </c>
      <c r="J88" s="40">
        <f t="shared" si="16"/>
        <v>1.9443843571681361E-2</v>
      </c>
      <c r="K88" s="40">
        <f t="shared" si="16"/>
        <v>1.6632275871389848E-2</v>
      </c>
      <c r="L88" s="40">
        <f t="shared" si="16"/>
        <v>1.3788681258275755E-2</v>
      </c>
      <c r="M88" s="40">
        <f t="shared" si="16"/>
        <v>1.2391564220623456E-2</v>
      </c>
      <c r="N88" s="40">
        <f t="shared" si="16"/>
        <v>1.084759863954058E-2</v>
      </c>
      <c r="O88" s="40">
        <f t="shared" si="16"/>
        <v>9.6377435501625898E-3</v>
      </c>
      <c r="P88" s="40">
        <f t="shared" si="16"/>
        <v>8.5484898139303791E-3</v>
      </c>
      <c r="Q88" s="40">
        <f t="shared" si="16"/>
        <v>7.5171698402903492E-3</v>
      </c>
      <c r="R88" s="40">
        <f t="shared" si="16"/>
        <v>7.2274813772563243E-3</v>
      </c>
      <c r="S88" s="40">
        <f t="shared" si="16"/>
        <v>6.9856753863749479E-3</v>
      </c>
      <c r="T88" s="40">
        <f t="shared" si="16"/>
        <v>6.7442803795963527E-3</v>
      </c>
      <c r="U88" s="40">
        <f t="shared" si="16"/>
        <v>6.5193084316351631E-3</v>
      </c>
      <c r="V88" s="40">
        <f t="shared" si="16"/>
        <v>6.3028191343211101E-3</v>
      </c>
      <c r="W88" s="40">
        <f t="shared" si="16"/>
        <v>6.07903493139152E-3</v>
      </c>
      <c r="X88" s="40">
        <f t="shared" si="16"/>
        <v>5.8611571617497495E-3</v>
      </c>
      <c r="Y88" s="40">
        <f t="shared" si="16"/>
        <v>5.6349741678080089E-3</v>
      </c>
      <c r="Z88" s="40">
        <f t="shared" si="16"/>
        <v>5.4271309971204431E-3</v>
      </c>
      <c r="AA88" s="40">
        <f t="shared" si="16"/>
        <v>5.2293967455907418E-3</v>
      </c>
      <c r="AB88" s="40">
        <f t="shared" si="16"/>
        <v>4.9615299595975543E-3</v>
      </c>
      <c r="AC88" s="40">
        <f t="shared" si="16"/>
        <v>4.718161621230242E-3</v>
      </c>
      <c r="AD88" s="40">
        <f t="shared" si="16"/>
        <v>4.4882436205686965E-3</v>
      </c>
      <c r="AE88" s="40">
        <f t="shared" si="16"/>
        <v>4.2737498880421358E-3</v>
      </c>
      <c r="AF88" s="40">
        <f t="shared" si="16"/>
        <v>4.0702456696092605E-3</v>
      </c>
      <c r="AG88" s="40">
        <f t="shared" si="16"/>
        <v>3.9419113953834137E-3</v>
      </c>
      <c r="AH88" s="40">
        <f t="shared" si="16"/>
        <v>3.8180111066459465E-3</v>
      </c>
      <c r="AI88" s="40">
        <f t="shared" si="16"/>
        <v>3.7052233583214486E-3</v>
      </c>
      <c r="AJ88" s="40">
        <f t="shared" si="16"/>
        <v>3.5991224556551505E-3</v>
      </c>
      <c r="AK88" s="40">
        <f t="shared" si="16"/>
        <v>3.4957923678775897E-3</v>
      </c>
    </row>
    <row r="89" spans="1:37" x14ac:dyDescent="0.35">
      <c r="A89" s="25" t="s">
        <v>625</v>
      </c>
      <c r="B89" s="40">
        <f>INDEX($C$32:$AL$32,MATCH(B71,$C$12:$AL$12,0))</f>
        <v>0</v>
      </c>
      <c r="C89" s="40">
        <f t="shared" ref="C89:AK89" si="17">INDEX($C$32:$AL$32,MATCH(C71,$C$12:$AL$12,0))</f>
        <v>0</v>
      </c>
      <c r="D89" s="40">
        <f t="shared" si="17"/>
        <v>0</v>
      </c>
      <c r="E89" s="40">
        <f t="shared" si="17"/>
        <v>0</v>
      </c>
      <c r="F89" s="40">
        <f t="shared" si="17"/>
        <v>5.797441973794288E-2</v>
      </c>
      <c r="G89" s="40">
        <f t="shared" si="17"/>
        <v>5.7492526663757697E-2</v>
      </c>
      <c r="H89" s="40">
        <f t="shared" si="17"/>
        <v>5.7009685728327382E-2</v>
      </c>
      <c r="I89" s="40">
        <f t="shared" si="17"/>
        <v>5.6488037320719491E-2</v>
      </c>
      <c r="J89" s="40">
        <f t="shared" si="17"/>
        <v>5.5552244324307214E-2</v>
      </c>
      <c r="K89" s="40">
        <f t="shared" si="17"/>
        <v>5.4653811800399549E-2</v>
      </c>
      <c r="L89" s="40">
        <f t="shared" si="17"/>
        <v>5.3768900948126822E-2</v>
      </c>
      <c r="M89" s="40">
        <f t="shared" si="17"/>
        <v>5.2676469753601178E-2</v>
      </c>
      <c r="N89" s="40">
        <f t="shared" si="17"/>
        <v>5.160473677179734E-2</v>
      </c>
      <c r="O89" s="40">
        <f t="shared" si="17"/>
        <v>5.0553379704995988E-2</v>
      </c>
      <c r="P89" s="40">
        <f t="shared" si="17"/>
        <v>4.9528489047903419E-2</v>
      </c>
      <c r="Q89" s="40">
        <f t="shared" si="17"/>
        <v>4.8525408575419454E-2</v>
      </c>
      <c r="R89" s="40">
        <f t="shared" si="17"/>
        <v>4.7502283651929926E-2</v>
      </c>
      <c r="S89" s="40">
        <f t="shared" si="17"/>
        <v>4.6505369852616434E-2</v>
      </c>
      <c r="T89" s="40">
        <f t="shared" si="17"/>
        <v>4.5525688342009166E-2</v>
      </c>
      <c r="U89" s="40">
        <f t="shared" si="17"/>
        <v>4.4566654134514369E-2</v>
      </c>
      <c r="V89" s="40">
        <f t="shared" si="17"/>
        <v>4.363356001764114E-2</v>
      </c>
      <c r="W89" s="40">
        <f t="shared" si="17"/>
        <v>4.2790117528601838E-2</v>
      </c>
      <c r="X89" s="40">
        <f t="shared" si="17"/>
        <v>4.1960354412715589E-2</v>
      </c>
      <c r="Y89" s="40">
        <f t="shared" si="17"/>
        <v>4.1154442070112637E-2</v>
      </c>
      <c r="Z89" s="40">
        <f t="shared" si="17"/>
        <v>4.036265133541353E-2</v>
      </c>
      <c r="AA89" s="40">
        <f t="shared" si="17"/>
        <v>3.958650013892398E-2</v>
      </c>
      <c r="AB89" s="40">
        <f t="shared" si="17"/>
        <v>3.8797222760617422E-2</v>
      </c>
      <c r="AC89" s="40">
        <f t="shared" si="17"/>
        <v>3.8029850958679952E-2</v>
      </c>
      <c r="AD89" s="40">
        <f t="shared" si="17"/>
        <v>3.7275981686566567E-2</v>
      </c>
      <c r="AE89" s="40">
        <f t="shared" si="17"/>
        <v>3.6540133510220243E-2</v>
      </c>
      <c r="AF89" s="40">
        <f t="shared" si="17"/>
        <v>3.5817301957756224E-2</v>
      </c>
      <c r="AG89" s="40">
        <f t="shared" si="17"/>
        <v>3.5586710658393507E-2</v>
      </c>
      <c r="AH89" s="40">
        <f t="shared" si="17"/>
        <v>3.5371764131461515E-2</v>
      </c>
      <c r="AI89" s="40">
        <f t="shared" si="17"/>
        <v>3.5156446877761552E-2</v>
      </c>
      <c r="AJ89" s="40">
        <f t="shared" si="17"/>
        <v>3.4960470830283218E-2</v>
      </c>
      <c r="AK89" s="40">
        <f t="shared" si="17"/>
        <v>3.4768051884905761E-2</v>
      </c>
    </row>
    <row r="90" spans="1:37" ht="15" thickBot="1" x14ac:dyDescent="0.4">
      <c r="A90" s="26" t="s">
        <v>626</v>
      </c>
      <c r="B90" s="50">
        <f>INDEX($C$32:$AL$32,MATCH(B71,$C$12:$AL$12,0))</f>
        <v>0</v>
      </c>
      <c r="C90" s="50">
        <f t="shared" ref="C90:AK90" si="18">INDEX($C$32:$AL$32,MATCH(C71,$C$12:$AL$12,0))</f>
        <v>0</v>
      </c>
      <c r="D90" s="50">
        <f t="shared" si="18"/>
        <v>0</v>
      </c>
      <c r="E90" s="50">
        <f t="shared" si="18"/>
        <v>0</v>
      </c>
      <c r="F90" s="50">
        <f t="shared" si="18"/>
        <v>5.797441973794288E-2</v>
      </c>
      <c r="G90" s="50">
        <f t="shared" si="18"/>
        <v>5.7492526663757697E-2</v>
      </c>
      <c r="H90" s="50">
        <f t="shared" si="18"/>
        <v>5.7009685728327382E-2</v>
      </c>
      <c r="I90" s="50">
        <f t="shared" si="18"/>
        <v>5.6488037320719491E-2</v>
      </c>
      <c r="J90" s="50">
        <f t="shared" si="18"/>
        <v>5.5552244324307214E-2</v>
      </c>
      <c r="K90" s="50">
        <f t="shared" si="18"/>
        <v>5.4653811800399549E-2</v>
      </c>
      <c r="L90" s="50">
        <f t="shared" si="18"/>
        <v>5.3768900948126822E-2</v>
      </c>
      <c r="M90" s="50">
        <f t="shared" si="18"/>
        <v>5.2676469753601178E-2</v>
      </c>
      <c r="N90" s="50">
        <f t="shared" si="18"/>
        <v>5.160473677179734E-2</v>
      </c>
      <c r="O90" s="50">
        <f t="shared" si="18"/>
        <v>5.0553379704995988E-2</v>
      </c>
      <c r="P90" s="50">
        <f t="shared" si="18"/>
        <v>4.9528489047903419E-2</v>
      </c>
      <c r="Q90" s="50">
        <f t="shared" si="18"/>
        <v>4.8525408575419454E-2</v>
      </c>
      <c r="R90" s="50">
        <f t="shared" si="18"/>
        <v>4.7502283651929926E-2</v>
      </c>
      <c r="S90" s="50">
        <f t="shared" si="18"/>
        <v>4.6505369852616434E-2</v>
      </c>
      <c r="T90" s="50">
        <f t="shared" si="18"/>
        <v>4.5525688342009166E-2</v>
      </c>
      <c r="U90" s="50">
        <f t="shared" si="18"/>
        <v>4.4566654134514369E-2</v>
      </c>
      <c r="V90" s="50">
        <f t="shared" si="18"/>
        <v>4.363356001764114E-2</v>
      </c>
      <c r="W90" s="50">
        <f t="shared" si="18"/>
        <v>4.2790117528601838E-2</v>
      </c>
      <c r="X90" s="50">
        <f t="shared" si="18"/>
        <v>4.1960354412715589E-2</v>
      </c>
      <c r="Y90" s="50">
        <f t="shared" si="18"/>
        <v>4.1154442070112637E-2</v>
      </c>
      <c r="Z90" s="50">
        <f t="shared" si="18"/>
        <v>4.036265133541353E-2</v>
      </c>
      <c r="AA90" s="50">
        <f t="shared" si="18"/>
        <v>3.958650013892398E-2</v>
      </c>
      <c r="AB90" s="50">
        <f t="shared" si="18"/>
        <v>3.8797222760617422E-2</v>
      </c>
      <c r="AC90" s="50">
        <f t="shared" si="18"/>
        <v>3.8029850958679952E-2</v>
      </c>
      <c r="AD90" s="50">
        <f t="shared" si="18"/>
        <v>3.7275981686566567E-2</v>
      </c>
      <c r="AE90" s="50">
        <f t="shared" si="18"/>
        <v>3.6540133510220243E-2</v>
      </c>
      <c r="AF90" s="50">
        <f t="shared" si="18"/>
        <v>3.5817301957756224E-2</v>
      </c>
      <c r="AG90" s="50">
        <f t="shared" si="18"/>
        <v>3.5586710658393507E-2</v>
      </c>
      <c r="AH90" s="50">
        <f t="shared" si="18"/>
        <v>3.5371764131461515E-2</v>
      </c>
      <c r="AI90" s="50">
        <f t="shared" si="18"/>
        <v>3.5156446877761552E-2</v>
      </c>
      <c r="AJ90" s="50">
        <f t="shared" si="18"/>
        <v>3.4960470830283218E-2</v>
      </c>
      <c r="AK90" s="50">
        <f t="shared" si="18"/>
        <v>3.4768051884905761E-2</v>
      </c>
    </row>
    <row r="91" spans="1:37" x14ac:dyDescent="0.3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